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defaultThemeVersion="124226"/>
  <xr:revisionPtr revIDLastSave="0" documentId="13_ncr:1_{8A8BE280-1FB9-4F77-87C2-0C919B564EE8}" xr6:coauthVersionLast="47" xr6:coauthVersionMax="47" xr10:uidLastSave="{00000000-0000-0000-0000-000000000000}"/>
  <bookViews>
    <workbookView xWindow="28680" yWindow="-120" windowWidth="29040" windowHeight="15720" tabRatio="785" activeTab="1" xr2:uid="{00000000-000D-0000-FFFF-FFFF00000000}"/>
  </bookViews>
  <sheets>
    <sheet name="WP - Cost Containment" sheetId="57" r:id="rId1"/>
    <sheet name="Index" sheetId="52" r:id="rId2"/>
    <sheet name="Appendix A" sheetId="3" r:id="rId3"/>
    <sheet name="Att 1 - Revenue Credits" sheetId="5" r:id="rId4"/>
    <sheet name="Att 2 - Cost Support " sheetId="9" r:id="rId5"/>
    <sheet name="Att 3 - Cost Support" sheetId="29" r:id="rId6"/>
    <sheet name="Att 3 - Cost Support (cont.)" sheetId="38" r:id="rId7"/>
    <sheet name="Att 4 - Incentives" sheetId="25" r:id="rId8"/>
    <sheet name="Att 5 - True-Up" sheetId="41" r:id="rId9"/>
    <sheet name="Att 6a - ADIT Projection" sheetId="47" r:id="rId10"/>
    <sheet name="Att 6b - ADIT Detail Projection" sheetId="48" r:id="rId11"/>
    <sheet name="Att 6c - ADIT Actual" sheetId="49" r:id="rId12"/>
    <sheet name="Att 6d - ADIT Detail Actual" sheetId="50" r:id="rId13"/>
    <sheet name="Att 7- Depreciation Rates" sheetId="20" r:id="rId14"/>
    <sheet name="Att 8 - Exc or Def ADIT" sheetId="51" r:id="rId15"/>
    <sheet name="WP - LHFU" sheetId="54" r:id="rId16"/>
    <sheet name="WP - Tax Perm Diff" sheetId="56" r:id="rId17"/>
  </sheets>
  <definedNames>
    <definedName name="_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www1" localSheetId="9" hidden="1">{#N/A,#N/A,FALSE,"schA"}</definedName>
    <definedName name="_______www1" localSheetId="11" hidden="1">{#N/A,#N/A,FALSE,"schA"}</definedName>
    <definedName name="_______www1" localSheetId="0" hidden="1">{#N/A,#N/A,FALSE,"schA"}</definedName>
    <definedName name="_______www1" hidden="1">{#N/A,#N/A,FALSE,"schA"}</definedName>
    <definedName name="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www1" localSheetId="9" hidden="1">{#N/A,#N/A,FALSE,"schA"}</definedName>
    <definedName name="______www1" localSheetId="11" hidden="1">{#N/A,#N/A,FALSE,"schA"}</definedName>
    <definedName name="______www1" localSheetId="0" hidden="1">{#N/A,#N/A,FALSE,"schA"}</definedName>
    <definedName name="______www1" hidden="1">{#N/A,#N/A,FALSE,"schA"}</definedName>
    <definedName name="_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www1" localSheetId="9" hidden="1">{#N/A,#N/A,FALSE,"schA"}</definedName>
    <definedName name="_____www1" localSheetId="11" hidden="1">{#N/A,#N/A,FALSE,"schA"}</definedName>
    <definedName name="_____www1" localSheetId="0" hidden="1">{#N/A,#N/A,FALSE,"schA"}</definedName>
    <definedName name="_____www1" hidden="1">{#N/A,#N/A,FALSE,"schA"}</definedName>
    <definedName name="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www1" localSheetId="9" hidden="1">{#N/A,#N/A,FALSE,"schA"}</definedName>
    <definedName name="____www1" localSheetId="11" hidden="1">{#N/A,#N/A,FALSE,"schA"}</definedName>
    <definedName name="____www1" localSheetId="0" hidden="1">{#N/A,#N/A,FALSE,"schA"}</definedName>
    <definedName name="____www1" hidden="1">{#N/A,#N/A,FALSE,"schA"}</definedName>
    <definedName name="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www1" localSheetId="9" hidden="1">{#N/A,#N/A,FALSE,"schA"}</definedName>
    <definedName name="___www1" localSheetId="11" hidden="1">{#N/A,#N/A,FALSE,"schA"}</definedName>
    <definedName name="___www1" localSheetId="0" hidden="1">{#N/A,#N/A,FALSE,"schA"}</definedName>
    <definedName name="___www1" hidden="1">{#N/A,#N/A,FALSE,"schA"}</definedName>
    <definedName name="___www1_1" localSheetId="9" hidden="1">{#N/A,#N/A,FALSE,"schA"}</definedName>
    <definedName name="___www1_1" localSheetId="11" hidden="1">{#N/A,#N/A,FALSE,"schA"}</definedName>
    <definedName name="___www1_1" localSheetId="0" hidden="1">{#N/A,#N/A,FALSE,"schA"}</definedName>
    <definedName name="___www1_1" hidden="1">{#N/A,#N/A,FALSE,"schA"}</definedName>
    <definedName name="___www1_1_1" localSheetId="9" hidden="1">{#N/A,#N/A,FALSE,"schA"}</definedName>
    <definedName name="___www1_1_1" localSheetId="11" hidden="1">{#N/A,#N/A,FALSE,"schA"}</definedName>
    <definedName name="___www1_1_1" localSheetId="0" hidden="1">{#N/A,#N/A,FALSE,"schA"}</definedName>
    <definedName name="___www1_1_1" hidden="1">{#N/A,#N/A,FALSE,"schA"}</definedName>
    <definedName name="___www1_1_2" localSheetId="9" hidden="1">{#N/A,#N/A,FALSE,"schA"}</definedName>
    <definedName name="___www1_1_2" localSheetId="11" hidden="1">{#N/A,#N/A,FALSE,"schA"}</definedName>
    <definedName name="___www1_1_2" localSheetId="0" hidden="1">{#N/A,#N/A,FALSE,"schA"}</definedName>
    <definedName name="___www1_1_2" hidden="1">{#N/A,#N/A,FALSE,"schA"}</definedName>
    <definedName name="___www1_1_3" localSheetId="9" hidden="1">{#N/A,#N/A,FALSE,"schA"}</definedName>
    <definedName name="___www1_1_3" localSheetId="11" hidden="1">{#N/A,#N/A,FALSE,"schA"}</definedName>
    <definedName name="___www1_1_3" localSheetId="0" hidden="1">{#N/A,#N/A,FALSE,"schA"}</definedName>
    <definedName name="___www1_1_3" hidden="1">{#N/A,#N/A,FALSE,"schA"}</definedName>
    <definedName name="___www1_2" localSheetId="9" hidden="1">{#N/A,#N/A,FALSE,"schA"}</definedName>
    <definedName name="___www1_2" localSheetId="11" hidden="1">{#N/A,#N/A,FALSE,"schA"}</definedName>
    <definedName name="___www1_2" localSheetId="0" hidden="1">{#N/A,#N/A,FALSE,"schA"}</definedName>
    <definedName name="___www1_2" hidden="1">{#N/A,#N/A,FALSE,"schA"}</definedName>
    <definedName name="___www1_2_1" localSheetId="9" hidden="1">{#N/A,#N/A,FALSE,"schA"}</definedName>
    <definedName name="___www1_2_1" localSheetId="11" hidden="1">{#N/A,#N/A,FALSE,"schA"}</definedName>
    <definedName name="___www1_2_1" localSheetId="0" hidden="1">{#N/A,#N/A,FALSE,"schA"}</definedName>
    <definedName name="___www1_2_1" hidden="1">{#N/A,#N/A,FALSE,"schA"}</definedName>
    <definedName name="___www1_2_2" localSheetId="9" hidden="1">{#N/A,#N/A,FALSE,"schA"}</definedName>
    <definedName name="___www1_2_2" localSheetId="11" hidden="1">{#N/A,#N/A,FALSE,"schA"}</definedName>
    <definedName name="___www1_2_2" localSheetId="0" hidden="1">{#N/A,#N/A,FALSE,"schA"}</definedName>
    <definedName name="___www1_2_2" hidden="1">{#N/A,#N/A,FALSE,"schA"}</definedName>
    <definedName name="___www1_2_3" localSheetId="9" hidden="1">{#N/A,#N/A,FALSE,"schA"}</definedName>
    <definedName name="___www1_2_3" localSheetId="11" hidden="1">{#N/A,#N/A,FALSE,"schA"}</definedName>
    <definedName name="___www1_2_3" localSheetId="0" hidden="1">{#N/A,#N/A,FALSE,"schA"}</definedName>
    <definedName name="___www1_2_3" hidden="1">{#N/A,#N/A,FALSE,"schA"}</definedName>
    <definedName name="___www1_3" localSheetId="9" hidden="1">{#N/A,#N/A,FALSE,"schA"}</definedName>
    <definedName name="___www1_3" localSheetId="11" hidden="1">{#N/A,#N/A,FALSE,"schA"}</definedName>
    <definedName name="___www1_3" localSheetId="0" hidden="1">{#N/A,#N/A,FALSE,"schA"}</definedName>
    <definedName name="___www1_3" hidden="1">{#N/A,#N/A,FALSE,"schA"}</definedName>
    <definedName name="___www1_3_1" localSheetId="9" hidden="1">{#N/A,#N/A,FALSE,"schA"}</definedName>
    <definedName name="___www1_3_1" localSheetId="11" hidden="1">{#N/A,#N/A,FALSE,"schA"}</definedName>
    <definedName name="___www1_3_1" localSheetId="0" hidden="1">{#N/A,#N/A,FALSE,"schA"}</definedName>
    <definedName name="___www1_3_1" hidden="1">{#N/A,#N/A,FALSE,"schA"}</definedName>
    <definedName name="___www1_3_2" localSheetId="9" hidden="1">{#N/A,#N/A,FALSE,"schA"}</definedName>
    <definedName name="___www1_3_2" localSheetId="11" hidden="1">{#N/A,#N/A,FALSE,"schA"}</definedName>
    <definedName name="___www1_3_2" localSheetId="0" hidden="1">{#N/A,#N/A,FALSE,"schA"}</definedName>
    <definedName name="___www1_3_2" hidden="1">{#N/A,#N/A,FALSE,"schA"}</definedName>
    <definedName name="___www1_3_3" localSheetId="9" hidden="1">{#N/A,#N/A,FALSE,"schA"}</definedName>
    <definedName name="___www1_3_3" localSheetId="11" hidden="1">{#N/A,#N/A,FALSE,"schA"}</definedName>
    <definedName name="___www1_3_3" localSheetId="0" hidden="1">{#N/A,#N/A,FALSE,"schA"}</definedName>
    <definedName name="___www1_3_3" hidden="1">{#N/A,#N/A,FALSE,"schA"}</definedName>
    <definedName name="___www1_4" localSheetId="9" hidden="1">{#N/A,#N/A,FALSE,"schA"}</definedName>
    <definedName name="___www1_4" localSheetId="11" hidden="1">{#N/A,#N/A,FALSE,"schA"}</definedName>
    <definedName name="___www1_4" localSheetId="0" hidden="1">{#N/A,#N/A,FALSE,"schA"}</definedName>
    <definedName name="___www1_4" hidden="1">{#N/A,#N/A,FALSE,"schA"}</definedName>
    <definedName name="___www1_4_1" localSheetId="9" hidden="1">{#N/A,#N/A,FALSE,"schA"}</definedName>
    <definedName name="___www1_4_1" localSheetId="11" hidden="1">{#N/A,#N/A,FALSE,"schA"}</definedName>
    <definedName name="___www1_4_1" localSheetId="0" hidden="1">{#N/A,#N/A,FALSE,"schA"}</definedName>
    <definedName name="___www1_4_1" hidden="1">{#N/A,#N/A,FALSE,"schA"}</definedName>
    <definedName name="___www1_4_2" localSheetId="9" hidden="1">{#N/A,#N/A,FALSE,"schA"}</definedName>
    <definedName name="___www1_4_2" localSheetId="11" hidden="1">{#N/A,#N/A,FALSE,"schA"}</definedName>
    <definedName name="___www1_4_2" localSheetId="0" hidden="1">{#N/A,#N/A,FALSE,"schA"}</definedName>
    <definedName name="___www1_4_2" hidden="1">{#N/A,#N/A,FALSE,"schA"}</definedName>
    <definedName name="___www1_4_3" localSheetId="9" hidden="1">{#N/A,#N/A,FALSE,"schA"}</definedName>
    <definedName name="___www1_4_3" localSheetId="11" hidden="1">{#N/A,#N/A,FALSE,"schA"}</definedName>
    <definedName name="___www1_4_3" localSheetId="0" hidden="1">{#N/A,#N/A,FALSE,"schA"}</definedName>
    <definedName name="___www1_4_3" hidden="1">{#N/A,#N/A,FALSE,"schA"}</definedName>
    <definedName name="___www1_5" localSheetId="9" hidden="1">{#N/A,#N/A,FALSE,"schA"}</definedName>
    <definedName name="___www1_5" localSheetId="11" hidden="1">{#N/A,#N/A,FALSE,"schA"}</definedName>
    <definedName name="___www1_5" localSheetId="0" hidden="1">{#N/A,#N/A,FALSE,"schA"}</definedName>
    <definedName name="___www1_5" hidden="1">{#N/A,#N/A,FALSE,"schA"}</definedName>
    <definedName name="___www1_5_1" localSheetId="9" hidden="1">{#N/A,#N/A,FALSE,"schA"}</definedName>
    <definedName name="___www1_5_1" localSheetId="11" hidden="1">{#N/A,#N/A,FALSE,"schA"}</definedName>
    <definedName name="___www1_5_1" localSheetId="0" hidden="1">{#N/A,#N/A,FALSE,"schA"}</definedName>
    <definedName name="___www1_5_1" hidden="1">{#N/A,#N/A,FALSE,"schA"}</definedName>
    <definedName name="___www1_5_2" localSheetId="9" hidden="1">{#N/A,#N/A,FALSE,"schA"}</definedName>
    <definedName name="___www1_5_2" localSheetId="11" hidden="1">{#N/A,#N/A,FALSE,"schA"}</definedName>
    <definedName name="___www1_5_2" localSheetId="0" hidden="1">{#N/A,#N/A,FALSE,"schA"}</definedName>
    <definedName name="___www1_5_2" hidden="1">{#N/A,#N/A,FALSE,"schA"}</definedName>
    <definedName name="___www1_5_3" localSheetId="9" hidden="1">{#N/A,#N/A,FALSE,"schA"}</definedName>
    <definedName name="___www1_5_3" localSheetId="11" hidden="1">{#N/A,#N/A,FALSE,"schA"}</definedName>
    <definedName name="___www1_5_3" localSheetId="0" hidden="1">{#N/A,#N/A,FALSE,"schA"}</definedName>
    <definedName name="___www1_5_3" hidden="1">{#N/A,#N/A,FALSE,"schA"}</definedName>
    <definedName name="__123Graph_A" localSheetId="11" hidden="1">#REF!</definedName>
    <definedName name="__123Graph_A" localSheetId="12" hidden="1">#REF!</definedName>
    <definedName name="__123Graph_A" localSheetId="1" hidden="1">#REF!</definedName>
    <definedName name="__123Graph_A" localSheetId="0" hidden="1">#REF!</definedName>
    <definedName name="__123Graph_A" hidden="1">#REF!</definedName>
    <definedName name="__123Graph_ACOAL" localSheetId="11" hidden="1">#REF!</definedName>
    <definedName name="__123Graph_ACOAL" localSheetId="12" hidden="1">#REF!</definedName>
    <definedName name="__123Graph_ACOAL" localSheetId="1" hidden="1">#REF!</definedName>
    <definedName name="__123Graph_ACOAL" localSheetId="0" hidden="1">#REF!</definedName>
    <definedName name="__123Graph_ACOAL" hidden="1">#REF!</definedName>
    <definedName name="__123Graph_B" localSheetId="11" hidden="1">#REF!</definedName>
    <definedName name="__123Graph_B" localSheetId="12" hidden="1">#REF!</definedName>
    <definedName name="__123Graph_B" localSheetId="1" hidden="1">#REF!</definedName>
    <definedName name="__123Graph_B" localSheetId="0" hidden="1">#REF!</definedName>
    <definedName name="__123Graph_B" hidden="1">#REF!</definedName>
    <definedName name="__123Graph_BCOAL" localSheetId="11" hidden="1">#REF!</definedName>
    <definedName name="__123Graph_BCOAL" localSheetId="12" hidden="1">#REF!</definedName>
    <definedName name="__123Graph_BCOAL" localSheetId="1" hidden="1">#REF!</definedName>
    <definedName name="__123Graph_BCOAL" localSheetId="0" hidden="1">#REF!</definedName>
    <definedName name="__123Graph_BCOAL" hidden="1">#REF!</definedName>
    <definedName name="__123Graph_C" localSheetId="11" hidden="1">#REF!</definedName>
    <definedName name="__123Graph_C" localSheetId="12" hidden="1">#REF!</definedName>
    <definedName name="__123Graph_C" localSheetId="1" hidden="1">#REF!</definedName>
    <definedName name="__123Graph_C" localSheetId="0" hidden="1">#REF!</definedName>
    <definedName name="__123Graph_C" hidden="1">#REF!</definedName>
    <definedName name="__123Graph_CCOAL" localSheetId="11" hidden="1">#REF!</definedName>
    <definedName name="__123Graph_CCOAL" localSheetId="12" hidden="1">#REF!</definedName>
    <definedName name="__123Graph_CCOAL" localSheetId="1" hidden="1">#REF!</definedName>
    <definedName name="__123Graph_CCOAL" localSheetId="0" hidden="1">#REF!</definedName>
    <definedName name="__123Graph_CCOAL" hidden="1">#REF!</definedName>
    <definedName name="__123Graph_D" localSheetId="11" hidden="1">#REF!</definedName>
    <definedName name="__123Graph_D" localSheetId="12" hidden="1">#REF!</definedName>
    <definedName name="__123Graph_D" localSheetId="1" hidden="1">#REF!</definedName>
    <definedName name="__123Graph_D" localSheetId="0" hidden="1">#REF!</definedName>
    <definedName name="__123Graph_D" hidden="1">#REF!</definedName>
    <definedName name="__123Graph_DCOAL" localSheetId="11" hidden="1">#REF!</definedName>
    <definedName name="__123Graph_DCOAL" localSheetId="12" hidden="1">#REF!</definedName>
    <definedName name="__123Graph_DCOAL" localSheetId="1" hidden="1">#REF!</definedName>
    <definedName name="__123Graph_DCOAL" localSheetId="0" hidden="1">#REF!</definedName>
    <definedName name="__123Graph_DCOAL" hidden="1">#REF!</definedName>
    <definedName name="__123Graph_E" localSheetId="11" hidden="1">#REF!</definedName>
    <definedName name="__123Graph_E" localSheetId="12" hidden="1">#REF!</definedName>
    <definedName name="__123Graph_E" localSheetId="1" hidden="1">#REF!</definedName>
    <definedName name="__123Graph_E" localSheetId="0" hidden="1">#REF!</definedName>
    <definedName name="__123Graph_E" hidden="1">#REF!</definedName>
    <definedName name="__123Graph_ECOAL" localSheetId="11" hidden="1">#REF!</definedName>
    <definedName name="__123Graph_ECOAL" localSheetId="12" hidden="1">#REF!</definedName>
    <definedName name="__123Graph_ECOAL" localSheetId="1" hidden="1">#REF!</definedName>
    <definedName name="__123Graph_ECOAL" localSheetId="0" hidden="1">#REF!</definedName>
    <definedName name="__123Graph_ECOAL" hidden="1">#REF!</definedName>
    <definedName name="__123Graph_X" localSheetId="11" hidden="1">#REF!</definedName>
    <definedName name="__123Graph_X" localSheetId="12" hidden="1">#REF!</definedName>
    <definedName name="__123Graph_X" localSheetId="1" hidden="1">#REF!</definedName>
    <definedName name="__123Graph_X" localSheetId="0" hidden="1">#REF!</definedName>
    <definedName name="__123Graph_X" hidden="1">#REF!</definedName>
    <definedName name="__123Graph_XCOAL" localSheetId="11" hidden="1">#REF!</definedName>
    <definedName name="__123Graph_XCOAL" localSheetId="12" hidden="1">#REF!</definedName>
    <definedName name="__123Graph_XCOAL" localSheetId="1" hidden="1">#REF!</definedName>
    <definedName name="__123Graph_XCOAL" localSheetId="0" hidden="1">#REF!</definedName>
    <definedName name="__123Graph_XCOAL" hidden="1">#REF!</definedName>
    <definedName name="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DS_HYPERLINK_TOGGLE_STATE__" hidden="1">"ON"</definedName>
    <definedName name="__IntlFixup" hidden="1">TRUE</definedName>
    <definedName name="__IntlFixupTable" localSheetId="11" hidden="1">#REF!</definedName>
    <definedName name="__IntlFixupTable" localSheetId="12" hidden="1">#REF!</definedName>
    <definedName name="__IntlFixupTable" localSheetId="1" hidden="1">#REF!</definedName>
    <definedName name="__IntlFixupTable" hidden="1">#REF!</definedName>
    <definedName name="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www1" localSheetId="9" hidden="1">{#N/A,#N/A,FALSE,"schA"}</definedName>
    <definedName name="__www1" localSheetId="11" hidden="1">{#N/A,#N/A,FALSE,"schA"}</definedName>
    <definedName name="__www1" localSheetId="0" hidden="1">{#N/A,#N/A,FALSE,"schA"}</definedName>
    <definedName name="__www1" hidden="1">{#N/A,#N/A,FALSE,"schA"}</definedName>
    <definedName name="__www1_1" localSheetId="9" hidden="1">{#N/A,#N/A,FALSE,"schA"}</definedName>
    <definedName name="__www1_1" localSheetId="11" hidden="1">{#N/A,#N/A,FALSE,"schA"}</definedName>
    <definedName name="__www1_1" localSheetId="0" hidden="1">{#N/A,#N/A,FALSE,"schA"}</definedName>
    <definedName name="__www1_1" hidden="1">{#N/A,#N/A,FALSE,"schA"}</definedName>
    <definedName name="__www1_1_1" localSheetId="9" hidden="1">{#N/A,#N/A,FALSE,"schA"}</definedName>
    <definedName name="__www1_1_1" localSheetId="11" hidden="1">{#N/A,#N/A,FALSE,"schA"}</definedName>
    <definedName name="__www1_1_1" localSheetId="0" hidden="1">{#N/A,#N/A,FALSE,"schA"}</definedName>
    <definedName name="__www1_1_1" hidden="1">{#N/A,#N/A,FALSE,"schA"}</definedName>
    <definedName name="__www1_1_2" localSheetId="9" hidden="1">{#N/A,#N/A,FALSE,"schA"}</definedName>
    <definedName name="__www1_1_2" localSheetId="11" hidden="1">{#N/A,#N/A,FALSE,"schA"}</definedName>
    <definedName name="__www1_1_2" localSheetId="0" hidden="1">{#N/A,#N/A,FALSE,"schA"}</definedName>
    <definedName name="__www1_1_2" hidden="1">{#N/A,#N/A,FALSE,"schA"}</definedName>
    <definedName name="__www1_1_3" localSheetId="9" hidden="1">{#N/A,#N/A,FALSE,"schA"}</definedName>
    <definedName name="__www1_1_3" localSheetId="11" hidden="1">{#N/A,#N/A,FALSE,"schA"}</definedName>
    <definedName name="__www1_1_3" localSheetId="0" hidden="1">{#N/A,#N/A,FALSE,"schA"}</definedName>
    <definedName name="__www1_1_3" hidden="1">{#N/A,#N/A,FALSE,"schA"}</definedName>
    <definedName name="__www1_2" localSheetId="9" hidden="1">{#N/A,#N/A,FALSE,"schA"}</definedName>
    <definedName name="__www1_2" localSheetId="11" hidden="1">{#N/A,#N/A,FALSE,"schA"}</definedName>
    <definedName name="__www1_2" localSheetId="0" hidden="1">{#N/A,#N/A,FALSE,"schA"}</definedName>
    <definedName name="__www1_2" hidden="1">{#N/A,#N/A,FALSE,"schA"}</definedName>
    <definedName name="__www1_2_1" localSheetId="9" hidden="1">{#N/A,#N/A,FALSE,"schA"}</definedName>
    <definedName name="__www1_2_1" localSheetId="11" hidden="1">{#N/A,#N/A,FALSE,"schA"}</definedName>
    <definedName name="__www1_2_1" localSheetId="0" hidden="1">{#N/A,#N/A,FALSE,"schA"}</definedName>
    <definedName name="__www1_2_1" hidden="1">{#N/A,#N/A,FALSE,"schA"}</definedName>
    <definedName name="__www1_2_2" localSheetId="9" hidden="1">{#N/A,#N/A,FALSE,"schA"}</definedName>
    <definedName name="__www1_2_2" localSheetId="11" hidden="1">{#N/A,#N/A,FALSE,"schA"}</definedName>
    <definedName name="__www1_2_2" localSheetId="0" hidden="1">{#N/A,#N/A,FALSE,"schA"}</definedName>
    <definedName name="__www1_2_2" hidden="1">{#N/A,#N/A,FALSE,"schA"}</definedName>
    <definedName name="__www1_2_3" localSheetId="9" hidden="1">{#N/A,#N/A,FALSE,"schA"}</definedName>
    <definedName name="__www1_2_3" localSheetId="11" hidden="1">{#N/A,#N/A,FALSE,"schA"}</definedName>
    <definedName name="__www1_2_3" localSheetId="0" hidden="1">{#N/A,#N/A,FALSE,"schA"}</definedName>
    <definedName name="__www1_2_3" hidden="1">{#N/A,#N/A,FALSE,"schA"}</definedName>
    <definedName name="__www1_3" localSheetId="9" hidden="1">{#N/A,#N/A,FALSE,"schA"}</definedName>
    <definedName name="__www1_3" localSheetId="11" hidden="1">{#N/A,#N/A,FALSE,"schA"}</definedName>
    <definedName name="__www1_3" localSheetId="0" hidden="1">{#N/A,#N/A,FALSE,"schA"}</definedName>
    <definedName name="__www1_3" hidden="1">{#N/A,#N/A,FALSE,"schA"}</definedName>
    <definedName name="__www1_3_1" localSheetId="9" hidden="1">{#N/A,#N/A,FALSE,"schA"}</definedName>
    <definedName name="__www1_3_1" localSheetId="11" hidden="1">{#N/A,#N/A,FALSE,"schA"}</definedName>
    <definedName name="__www1_3_1" localSheetId="0" hidden="1">{#N/A,#N/A,FALSE,"schA"}</definedName>
    <definedName name="__www1_3_1" hidden="1">{#N/A,#N/A,FALSE,"schA"}</definedName>
    <definedName name="__www1_3_2" localSheetId="9" hidden="1">{#N/A,#N/A,FALSE,"schA"}</definedName>
    <definedName name="__www1_3_2" localSheetId="11" hidden="1">{#N/A,#N/A,FALSE,"schA"}</definedName>
    <definedName name="__www1_3_2" localSheetId="0" hidden="1">{#N/A,#N/A,FALSE,"schA"}</definedName>
    <definedName name="__www1_3_2" hidden="1">{#N/A,#N/A,FALSE,"schA"}</definedName>
    <definedName name="__www1_3_3" localSheetId="9" hidden="1">{#N/A,#N/A,FALSE,"schA"}</definedName>
    <definedName name="__www1_3_3" localSheetId="11" hidden="1">{#N/A,#N/A,FALSE,"schA"}</definedName>
    <definedName name="__www1_3_3" localSheetId="0" hidden="1">{#N/A,#N/A,FALSE,"schA"}</definedName>
    <definedName name="__www1_3_3" hidden="1">{#N/A,#N/A,FALSE,"schA"}</definedName>
    <definedName name="__www1_4" localSheetId="9" hidden="1">{#N/A,#N/A,FALSE,"schA"}</definedName>
    <definedName name="__www1_4" localSheetId="11" hidden="1">{#N/A,#N/A,FALSE,"schA"}</definedName>
    <definedName name="__www1_4" localSheetId="0" hidden="1">{#N/A,#N/A,FALSE,"schA"}</definedName>
    <definedName name="__www1_4" hidden="1">{#N/A,#N/A,FALSE,"schA"}</definedName>
    <definedName name="__www1_4_1" localSheetId="9" hidden="1">{#N/A,#N/A,FALSE,"schA"}</definedName>
    <definedName name="__www1_4_1" localSheetId="11" hidden="1">{#N/A,#N/A,FALSE,"schA"}</definedName>
    <definedName name="__www1_4_1" localSheetId="0" hidden="1">{#N/A,#N/A,FALSE,"schA"}</definedName>
    <definedName name="__www1_4_1" hidden="1">{#N/A,#N/A,FALSE,"schA"}</definedName>
    <definedName name="__www1_4_2" localSheetId="9" hidden="1">{#N/A,#N/A,FALSE,"schA"}</definedName>
    <definedName name="__www1_4_2" localSheetId="11" hidden="1">{#N/A,#N/A,FALSE,"schA"}</definedName>
    <definedName name="__www1_4_2" localSheetId="0" hidden="1">{#N/A,#N/A,FALSE,"schA"}</definedName>
    <definedName name="__www1_4_2" hidden="1">{#N/A,#N/A,FALSE,"schA"}</definedName>
    <definedName name="__www1_4_3" localSheetId="9" hidden="1">{#N/A,#N/A,FALSE,"schA"}</definedName>
    <definedName name="__www1_4_3" localSheetId="11" hidden="1">{#N/A,#N/A,FALSE,"schA"}</definedName>
    <definedName name="__www1_4_3" localSheetId="0" hidden="1">{#N/A,#N/A,FALSE,"schA"}</definedName>
    <definedName name="__www1_4_3" hidden="1">{#N/A,#N/A,FALSE,"schA"}</definedName>
    <definedName name="__www1_5" localSheetId="9" hidden="1">{#N/A,#N/A,FALSE,"schA"}</definedName>
    <definedName name="__www1_5" localSheetId="11" hidden="1">{#N/A,#N/A,FALSE,"schA"}</definedName>
    <definedName name="__www1_5" localSheetId="0" hidden="1">{#N/A,#N/A,FALSE,"schA"}</definedName>
    <definedName name="__www1_5" hidden="1">{#N/A,#N/A,FALSE,"schA"}</definedName>
    <definedName name="__www1_5_1" localSheetId="9" hidden="1">{#N/A,#N/A,FALSE,"schA"}</definedName>
    <definedName name="__www1_5_1" localSheetId="11" hidden="1">{#N/A,#N/A,FALSE,"schA"}</definedName>
    <definedName name="__www1_5_1" localSheetId="0" hidden="1">{#N/A,#N/A,FALSE,"schA"}</definedName>
    <definedName name="__www1_5_1" hidden="1">{#N/A,#N/A,FALSE,"schA"}</definedName>
    <definedName name="__www1_5_2" localSheetId="9" hidden="1">{#N/A,#N/A,FALSE,"schA"}</definedName>
    <definedName name="__www1_5_2" localSheetId="11" hidden="1">{#N/A,#N/A,FALSE,"schA"}</definedName>
    <definedName name="__www1_5_2" localSheetId="0" hidden="1">{#N/A,#N/A,FALSE,"schA"}</definedName>
    <definedName name="__www1_5_2" hidden="1">{#N/A,#N/A,FALSE,"schA"}</definedName>
    <definedName name="__www1_5_3" localSheetId="9" hidden="1">{#N/A,#N/A,FALSE,"schA"}</definedName>
    <definedName name="__www1_5_3" localSheetId="11" hidden="1">{#N/A,#N/A,FALSE,"schA"}</definedName>
    <definedName name="__www1_5_3" localSheetId="0" hidden="1">{#N/A,#N/A,FALSE,"schA"}</definedName>
    <definedName name="__www1_5_3" hidden="1">{#N/A,#N/A,FALSE,"schA"}</definedName>
    <definedName name="_1K" localSheetId="11" hidden="1">#REF!</definedName>
    <definedName name="_1K" localSheetId="12" hidden="1">#REF!</definedName>
    <definedName name="_1K" localSheetId="1" hidden="1">#REF!</definedName>
    <definedName name="_1K" localSheetId="0" hidden="1">#REF!</definedName>
    <definedName name="_1K" hidden="1">#REF!</definedName>
    <definedName name="_2S" localSheetId="9" hidden="1">#REF!</definedName>
    <definedName name="_2S" localSheetId="11" hidden="1">#REF!</definedName>
    <definedName name="_2S" localSheetId="12" hidden="1">#REF!</definedName>
    <definedName name="_2S" localSheetId="1" hidden="1">#REF!</definedName>
    <definedName name="_2S" localSheetId="0" hidden="1">#REF!</definedName>
    <definedName name="_2S" hidden="1">#REF!</definedName>
    <definedName name="_3S" localSheetId="11" hidden="1">#REF!</definedName>
    <definedName name="_3S" localSheetId="12" hidden="1">#REF!</definedName>
    <definedName name="_3S" localSheetId="1" hidden="1">#REF!</definedName>
    <definedName name="_3S" localSheetId="0" hidden="1">#REF!</definedName>
    <definedName name="_3S" hidden="1">#REF!</definedName>
    <definedName name="_4_0_K" localSheetId="11" hidden="1">#REF!</definedName>
    <definedName name="_4_0_K" localSheetId="12" hidden="1">#REF!</definedName>
    <definedName name="_4_0_K" localSheetId="1" hidden="1">#REF!</definedName>
    <definedName name="_4_0_K" localSheetId="0" hidden="1">#REF!</definedName>
    <definedName name="_4_0_K" hidden="1">#REF!</definedName>
    <definedName name="_5_0_S" localSheetId="11" hidden="1">#REF!</definedName>
    <definedName name="_5_0_S" localSheetId="12" hidden="1">#REF!</definedName>
    <definedName name="_5_0_S" localSheetId="1" hidden="1">#REF!</definedName>
    <definedName name="_5_0_S" localSheetId="0" hidden="1">#REF!</definedName>
    <definedName name="_5_0_S" hidden="1">#REF!</definedName>
    <definedName name="_6_0_S" localSheetId="11" hidden="1">#REF!</definedName>
    <definedName name="_6_0_S" localSheetId="12" hidden="1">#REF!</definedName>
    <definedName name="_6_0_S" localSheetId="1" hidden="1">#REF!</definedName>
    <definedName name="_6_0_S" localSheetId="0" hidden="1">#REF!</definedName>
    <definedName name="_6_0_S" hidden="1">#REF!</definedName>
    <definedName name="_ATPRegress_Dlg_Results" localSheetId="9" hidden="1">{2;#N/A;"R13C16:R17C16";#N/A;"R13C14:R17C15";FALSE;FALSE;FALSE;95;#N/A;#N/A;"R13C19";#N/A;FALSE;FALSE;FALSE;FALSE;#N/A;"";#N/A;FALSE;"";"";#N/A;#N/A;#N/A}</definedName>
    <definedName name="_ATPRegress_Dlg_Results" localSheetId="11"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9" hidden="1">{"EXCELHLP.HLP!1802";5;10;5;10;13;13;13;8;5;5;10;14;13;13;13;13;5;10;14;13;5;10;1;2;24}</definedName>
    <definedName name="_ATPRegress_Dlg_Types" localSheetId="11" hidden="1">{"EXCELHLP.HLP!1802";5;10;5;10;13;13;13;8;5;5;10;14;13;13;13;13;5;10;14;13;5;10;1;2;24}</definedName>
    <definedName name="_ATPRegress_Dlg_Types" localSheetId="0" hidden="1">{"EXCELHLP.HLP!1802";5;10;5;10;13;13;13;8;5;5;10;14;13;13;13;13;5;10;14;13;5;10;1;2;24}</definedName>
    <definedName name="_ATPRegress_Dlg_Types" hidden="1">{"EXCELHLP.HLP!1802";5;10;5;10;13;13;13;8;5;5;10;14;13;13;13;13;5;10;14;13;5;10;1;2;24}</definedName>
    <definedName name="_ATPRegress_Range1" localSheetId="11" hidden="1">#REF!</definedName>
    <definedName name="_ATPRegress_Range1" localSheetId="12" hidden="1">#REF!</definedName>
    <definedName name="_ATPRegress_Range1" localSheetId="1" hidden="1">#REF!</definedName>
    <definedName name="_ATPRegress_Range1" localSheetId="0" hidden="1">#REF!</definedName>
    <definedName name="_ATPRegress_Range1" hidden="1">#REF!</definedName>
    <definedName name="_ATPRegress_Range2" localSheetId="11" hidden="1">#REF!</definedName>
    <definedName name="_ATPRegress_Range2" localSheetId="12" hidden="1">#REF!</definedName>
    <definedName name="_ATPRegress_Range2" localSheetId="1" hidden="1">#REF!</definedName>
    <definedName name="_ATPRegress_Range2" localSheetId="0" hidden="1">#REF!</definedName>
    <definedName name="_ATPRegress_Range2" hidden="1">#REF!</definedName>
    <definedName name="_ATPRegress_Range3" localSheetId="11" hidden="1">#REF!</definedName>
    <definedName name="_ATPRegress_Range3" localSheetId="12" hidden="1">#REF!</definedName>
    <definedName name="_ATPRegress_Range3" localSheetId="1" hidden="1">#REF!</definedName>
    <definedName name="_ATPRegress_Range3" localSheetId="0" hidden="1">#REF!</definedName>
    <definedName name="_ATPRegress_Range3" hidden="1">#REF!</definedName>
    <definedName name="_ATPRegress_Range4" hidden="1">"="</definedName>
    <definedName name="_ATPRegress_Range5" hidden="1">"="</definedName>
    <definedName name="_bdm.4B77C271E0A34AA39783CC8280DC280C.edm" localSheetId="0" hidden="1">#REF!</definedName>
    <definedName name="_bdm.4B77C271E0A34AA39783CC8280DC280C.edm" hidden="1">#REF!</definedName>
    <definedName name="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 hidden="1">#REF!</definedName>
    <definedName name="_Fill" hidden="1">#REF!</definedName>
    <definedName name="_Key1" localSheetId="11" hidden="1">#REF!</definedName>
    <definedName name="_Key1" localSheetId="12" hidden="1">#REF!</definedName>
    <definedName name="_Key1" localSheetId="1" hidden="1">#REF!</definedName>
    <definedName name="_Key1" hidden="1">#REF!</definedName>
    <definedName name="_key2" localSheetId="0" hidden="1">#REF!</definedName>
    <definedName name="_key2" hidden="1">#REF!</definedName>
    <definedName name="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2" hidden="1">255</definedName>
    <definedName name="_Sort" localSheetId="11" hidden="1">#REF!</definedName>
    <definedName name="_Sort" localSheetId="12" hidden="1">#REF!</definedName>
    <definedName name="_Sort" localSheetId="1" hidden="1">#REF!</definedName>
    <definedName name="_Sort" hidden="1">#REF!</definedName>
    <definedName name="_Table1_In1" localSheetId="11" hidden="1">#REF!</definedName>
    <definedName name="_Table1_In1" localSheetId="12" hidden="1">#REF!</definedName>
    <definedName name="_Table1_In1" localSheetId="1" hidden="1">#REF!</definedName>
    <definedName name="_Table1_In1" hidden="1">#REF!</definedName>
    <definedName name="_Table1_Out" localSheetId="11" hidden="1">#REF!</definedName>
    <definedName name="_Table1_Out" localSheetId="12" hidden="1">#REF!</definedName>
    <definedName name="_Table1_Out" localSheetId="1" hidden="1">#REF!</definedName>
    <definedName name="_Table1_Out" localSheetId="0" hidden="1">#REF!</definedName>
    <definedName name="_Table1_Out" hidden="1">#REF!</definedName>
    <definedName name="_Table2_In1" localSheetId="11" hidden="1">#REF!</definedName>
    <definedName name="_Table2_In1" localSheetId="12" hidden="1">#REF!</definedName>
    <definedName name="_Table2_In1" localSheetId="1" hidden="1">#REF!</definedName>
    <definedName name="_Table2_In1" hidden="1">#REF!</definedName>
    <definedName name="_Table2_In2" localSheetId="11" hidden="1">#REF!</definedName>
    <definedName name="_Table2_In2" localSheetId="12" hidden="1">#REF!</definedName>
    <definedName name="_Table2_In2" localSheetId="1" hidden="1">#REF!</definedName>
    <definedName name="_Table2_In2" hidden="1">#REF!</definedName>
    <definedName name="_Table2_Out" localSheetId="11" hidden="1">#REF!</definedName>
    <definedName name="_Table2_Out" localSheetId="12" hidden="1">#REF!</definedName>
    <definedName name="_Table2_Out" localSheetId="1" hidden="1">#REF!</definedName>
    <definedName name="_Table2_Out" hidden="1">#REF!</definedName>
    <definedName name="_Table3_In2" localSheetId="11" hidden="1">#REF!</definedName>
    <definedName name="_Table3_In2" localSheetId="12" hidden="1">#REF!</definedName>
    <definedName name="_Table3_In2" localSheetId="1" hidden="1">#REF!</definedName>
    <definedName name="_Table3_In2" hidden="1">#REF!</definedName>
    <definedName name="_www1" localSheetId="9" hidden="1">{#N/A,#N/A,FALSE,"schA"}</definedName>
    <definedName name="_www1" localSheetId="11" hidden="1">{#N/A,#N/A,FALSE,"schA"}</definedName>
    <definedName name="_www1" localSheetId="0" hidden="1">{#N/A,#N/A,FALSE,"schA"}</definedName>
    <definedName name="_www1" hidden="1">{#N/A,#N/A,FALSE,"schA"}</definedName>
    <definedName name="_www1_1" localSheetId="9" hidden="1">{#N/A,#N/A,FALSE,"schA"}</definedName>
    <definedName name="_www1_1" localSheetId="11" hidden="1">{#N/A,#N/A,FALSE,"schA"}</definedName>
    <definedName name="_www1_1" localSheetId="0" hidden="1">{#N/A,#N/A,FALSE,"schA"}</definedName>
    <definedName name="_www1_1" hidden="1">{#N/A,#N/A,FALSE,"schA"}</definedName>
    <definedName name="_www1_1_1" localSheetId="9" hidden="1">{#N/A,#N/A,FALSE,"schA"}</definedName>
    <definedName name="_www1_1_1" localSheetId="11" hidden="1">{#N/A,#N/A,FALSE,"schA"}</definedName>
    <definedName name="_www1_1_1" localSheetId="0" hidden="1">{#N/A,#N/A,FALSE,"schA"}</definedName>
    <definedName name="_www1_1_1" hidden="1">{#N/A,#N/A,FALSE,"schA"}</definedName>
    <definedName name="_www1_1_2" localSheetId="9" hidden="1">{#N/A,#N/A,FALSE,"schA"}</definedName>
    <definedName name="_www1_1_2" localSheetId="11" hidden="1">{#N/A,#N/A,FALSE,"schA"}</definedName>
    <definedName name="_www1_1_2" localSheetId="0" hidden="1">{#N/A,#N/A,FALSE,"schA"}</definedName>
    <definedName name="_www1_1_2" hidden="1">{#N/A,#N/A,FALSE,"schA"}</definedName>
    <definedName name="_www1_1_3" localSheetId="9" hidden="1">{#N/A,#N/A,FALSE,"schA"}</definedName>
    <definedName name="_www1_1_3" localSheetId="11" hidden="1">{#N/A,#N/A,FALSE,"schA"}</definedName>
    <definedName name="_www1_1_3" localSheetId="0" hidden="1">{#N/A,#N/A,FALSE,"schA"}</definedName>
    <definedName name="_www1_1_3" hidden="1">{#N/A,#N/A,FALSE,"schA"}</definedName>
    <definedName name="_www1_2" localSheetId="9" hidden="1">{#N/A,#N/A,FALSE,"schA"}</definedName>
    <definedName name="_www1_2" localSheetId="11" hidden="1">{#N/A,#N/A,FALSE,"schA"}</definedName>
    <definedName name="_www1_2" localSheetId="0" hidden="1">{#N/A,#N/A,FALSE,"schA"}</definedName>
    <definedName name="_www1_2" hidden="1">{#N/A,#N/A,FALSE,"schA"}</definedName>
    <definedName name="_www1_2_1" localSheetId="9" hidden="1">{#N/A,#N/A,FALSE,"schA"}</definedName>
    <definedName name="_www1_2_1" localSheetId="11" hidden="1">{#N/A,#N/A,FALSE,"schA"}</definedName>
    <definedName name="_www1_2_1" localSheetId="0" hidden="1">{#N/A,#N/A,FALSE,"schA"}</definedName>
    <definedName name="_www1_2_1" hidden="1">{#N/A,#N/A,FALSE,"schA"}</definedName>
    <definedName name="_www1_2_2" localSheetId="9" hidden="1">{#N/A,#N/A,FALSE,"schA"}</definedName>
    <definedName name="_www1_2_2" localSheetId="11" hidden="1">{#N/A,#N/A,FALSE,"schA"}</definedName>
    <definedName name="_www1_2_2" localSheetId="0" hidden="1">{#N/A,#N/A,FALSE,"schA"}</definedName>
    <definedName name="_www1_2_2" hidden="1">{#N/A,#N/A,FALSE,"schA"}</definedName>
    <definedName name="_www1_2_3" localSheetId="9" hidden="1">{#N/A,#N/A,FALSE,"schA"}</definedName>
    <definedName name="_www1_2_3" localSheetId="11" hidden="1">{#N/A,#N/A,FALSE,"schA"}</definedName>
    <definedName name="_www1_2_3" localSheetId="0" hidden="1">{#N/A,#N/A,FALSE,"schA"}</definedName>
    <definedName name="_www1_2_3" hidden="1">{#N/A,#N/A,FALSE,"schA"}</definedName>
    <definedName name="_www1_3" localSheetId="9" hidden="1">{#N/A,#N/A,FALSE,"schA"}</definedName>
    <definedName name="_www1_3" localSheetId="11" hidden="1">{#N/A,#N/A,FALSE,"schA"}</definedName>
    <definedName name="_www1_3" localSheetId="0" hidden="1">{#N/A,#N/A,FALSE,"schA"}</definedName>
    <definedName name="_www1_3" hidden="1">{#N/A,#N/A,FALSE,"schA"}</definedName>
    <definedName name="_www1_3_1" localSheetId="9" hidden="1">{#N/A,#N/A,FALSE,"schA"}</definedName>
    <definedName name="_www1_3_1" localSheetId="11" hidden="1">{#N/A,#N/A,FALSE,"schA"}</definedName>
    <definedName name="_www1_3_1" localSheetId="0" hidden="1">{#N/A,#N/A,FALSE,"schA"}</definedName>
    <definedName name="_www1_3_1" hidden="1">{#N/A,#N/A,FALSE,"schA"}</definedName>
    <definedName name="_www1_3_2" localSheetId="9" hidden="1">{#N/A,#N/A,FALSE,"schA"}</definedName>
    <definedName name="_www1_3_2" localSheetId="11" hidden="1">{#N/A,#N/A,FALSE,"schA"}</definedName>
    <definedName name="_www1_3_2" localSheetId="0" hidden="1">{#N/A,#N/A,FALSE,"schA"}</definedName>
    <definedName name="_www1_3_2" hidden="1">{#N/A,#N/A,FALSE,"schA"}</definedName>
    <definedName name="_www1_3_3" localSheetId="9" hidden="1">{#N/A,#N/A,FALSE,"schA"}</definedName>
    <definedName name="_www1_3_3" localSheetId="11" hidden="1">{#N/A,#N/A,FALSE,"schA"}</definedName>
    <definedName name="_www1_3_3" localSheetId="0" hidden="1">{#N/A,#N/A,FALSE,"schA"}</definedName>
    <definedName name="_www1_3_3" hidden="1">{#N/A,#N/A,FALSE,"schA"}</definedName>
    <definedName name="_www1_4" localSheetId="9" hidden="1">{#N/A,#N/A,FALSE,"schA"}</definedName>
    <definedName name="_www1_4" localSheetId="11" hidden="1">{#N/A,#N/A,FALSE,"schA"}</definedName>
    <definedName name="_www1_4" localSheetId="0" hidden="1">{#N/A,#N/A,FALSE,"schA"}</definedName>
    <definedName name="_www1_4" hidden="1">{#N/A,#N/A,FALSE,"schA"}</definedName>
    <definedName name="_www1_4_1" localSheetId="9" hidden="1">{#N/A,#N/A,FALSE,"schA"}</definedName>
    <definedName name="_www1_4_1" localSheetId="11" hidden="1">{#N/A,#N/A,FALSE,"schA"}</definedName>
    <definedName name="_www1_4_1" localSheetId="0" hidden="1">{#N/A,#N/A,FALSE,"schA"}</definedName>
    <definedName name="_www1_4_1" hidden="1">{#N/A,#N/A,FALSE,"schA"}</definedName>
    <definedName name="_www1_4_2" localSheetId="9" hidden="1">{#N/A,#N/A,FALSE,"schA"}</definedName>
    <definedName name="_www1_4_2" localSheetId="11" hidden="1">{#N/A,#N/A,FALSE,"schA"}</definedName>
    <definedName name="_www1_4_2" localSheetId="0" hidden="1">{#N/A,#N/A,FALSE,"schA"}</definedName>
    <definedName name="_www1_4_2" hidden="1">{#N/A,#N/A,FALSE,"schA"}</definedName>
    <definedName name="_www1_4_3" localSheetId="9" hidden="1">{#N/A,#N/A,FALSE,"schA"}</definedName>
    <definedName name="_www1_4_3" localSheetId="11" hidden="1">{#N/A,#N/A,FALSE,"schA"}</definedName>
    <definedName name="_www1_4_3" localSheetId="0" hidden="1">{#N/A,#N/A,FALSE,"schA"}</definedName>
    <definedName name="_www1_4_3" hidden="1">{#N/A,#N/A,FALSE,"schA"}</definedName>
    <definedName name="_www1_5" localSheetId="9" hidden="1">{#N/A,#N/A,FALSE,"schA"}</definedName>
    <definedName name="_www1_5" localSheetId="11" hidden="1">{#N/A,#N/A,FALSE,"schA"}</definedName>
    <definedName name="_www1_5" localSheetId="0" hidden="1">{#N/A,#N/A,FALSE,"schA"}</definedName>
    <definedName name="_www1_5" hidden="1">{#N/A,#N/A,FALSE,"schA"}</definedName>
    <definedName name="_www1_5_1" localSheetId="9" hidden="1">{#N/A,#N/A,FALSE,"schA"}</definedName>
    <definedName name="_www1_5_1" localSheetId="11" hidden="1">{#N/A,#N/A,FALSE,"schA"}</definedName>
    <definedName name="_www1_5_1" localSheetId="0" hidden="1">{#N/A,#N/A,FALSE,"schA"}</definedName>
    <definedName name="_www1_5_1" hidden="1">{#N/A,#N/A,FALSE,"schA"}</definedName>
    <definedName name="_www1_5_2" localSheetId="9" hidden="1">{#N/A,#N/A,FALSE,"schA"}</definedName>
    <definedName name="_www1_5_2" localSheetId="11" hidden="1">{#N/A,#N/A,FALSE,"schA"}</definedName>
    <definedName name="_www1_5_2" localSheetId="0" hidden="1">{#N/A,#N/A,FALSE,"schA"}</definedName>
    <definedName name="_www1_5_2" hidden="1">{#N/A,#N/A,FALSE,"schA"}</definedName>
    <definedName name="_www1_5_3" localSheetId="9" hidden="1">{#N/A,#N/A,FALSE,"schA"}</definedName>
    <definedName name="_www1_5_3" localSheetId="11" hidden="1">{#N/A,#N/A,FALSE,"schA"}</definedName>
    <definedName name="_www1_5_3" localSheetId="0" hidden="1">{#N/A,#N/A,FALSE,"schA"}</definedName>
    <definedName name="_www1_5_3" hidden="1">{#N/A,#N/A,FALSE,"schA"}</definedName>
    <definedName name="a" localSheetId="9" hidden="1">{"CF Dollar",#N/A,FALSE,"CF"}</definedName>
    <definedName name="a" localSheetId="11" hidden="1">{"CF Dollar",#N/A,FALSE,"CF"}</definedName>
    <definedName name="a" localSheetId="0" hidden="1">{"CF Dollar",#N/A,FALSE,"CF"}</definedName>
    <definedName name="a" hidden="1">{"CF Dollar",#N/A,FALSE,"CF"}</definedName>
    <definedName name="a_1" localSheetId="9" hidden="1">{"CF Dollar",#N/A,FALSE,"CF"}</definedName>
    <definedName name="a_1" localSheetId="11" hidden="1">{"CF Dollar",#N/A,FALSE,"CF"}</definedName>
    <definedName name="a_1" localSheetId="0" hidden="1">{"CF Dollar",#N/A,FALSE,"CF"}</definedName>
    <definedName name="a_1" hidden="1">{"CF Dollar",#N/A,FALSE,"CF"}</definedName>
    <definedName name="aaa" localSheetId="8" hidden="1">{#N/A,#N/A,FALSE,"O&amp;M by processes";#N/A,#N/A,FALSE,"Elec Act vs Bud";#N/A,#N/A,FALSE,"G&amp;A";#N/A,#N/A,FALSE,"BGS";#N/A,#N/A,FALSE,"Res Cost"}</definedName>
    <definedName name="aaa" localSheetId="0"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8" hidden="1">{#N/A,#N/A,FALSE,"O&amp;M by processes";#N/A,#N/A,FALSE,"Elec Act vs Bud";#N/A,#N/A,FALSE,"G&amp;A";#N/A,#N/A,FALSE,"BGS";#N/A,#N/A,FALSE,"Res Cost"}</definedName>
    <definedName name="aaaaaaaaaaaaaaa" localSheetId="0" hidden="1">{#N/A,#N/A,FALSE,"O&amp;M by processes";#N/A,#N/A,FALSE,"Elec Act vs Bud";#N/A,#N/A,FALSE,"G&amp;A";#N/A,#N/A,FALSE,"BGS";#N/A,#N/A,FALSE,"Res Cost"}</definedName>
    <definedName name="aaaaaaaaaaaaaaa" hidden="1">{#N/A,#N/A,FALSE,"O&amp;M by processes";#N/A,#N/A,FALSE,"Elec Act vs Bud";#N/A,#N/A,FALSE,"G&amp;A";#N/A,#N/A,FALSE,"BGS";#N/A,#N/A,FALSE,"Res Cost"}</definedName>
    <definedName name="aabc" localSheetId="9" hidden="1">{"'Edit'!$A$1:$V$2277"}</definedName>
    <definedName name="aabc" localSheetId="11" hidden="1">{"'Edit'!$A$1:$V$2277"}</definedName>
    <definedName name="aabc" localSheetId="0" hidden="1">{"'Edit'!$A$1:$V$2277"}</definedName>
    <definedName name="aabc" hidden="1">{"'Edit'!$A$1:$V$2277"}</definedName>
    <definedName name="Acadia" localSheetId="9" hidden="1">{"calspreads",#N/A,FALSE,"Sheet1";"curves",#N/A,FALSE,"Sheet1";"libor",#N/A,FALSE,"Sheet1"}</definedName>
    <definedName name="Acadia" localSheetId="11" hidden="1">{"calspreads",#N/A,FALSE,"Sheet1";"curves",#N/A,FALSE,"Sheet1";"libor",#N/A,FALSE,"Sheet1"}</definedName>
    <definedName name="Acadia" localSheetId="0" hidden="1">{"calspreads",#N/A,FALSE,"Sheet1";"curves",#N/A,FALSE,"Sheet1";"libor",#N/A,FALSE,"Sheet1"}</definedName>
    <definedName name="Acadia" hidden="1">{"calspreads",#N/A,FALSE,"Sheet1";"curves",#N/A,FALSE,"Sheet1";"libor",#N/A,FALSE,"Sheet1"}</definedName>
    <definedName name="Acadia2" localSheetId="9" hidden="1">{"calspreads",#N/A,FALSE,"Sheet1";"curves",#N/A,FALSE,"Sheet1";"libor",#N/A,FALSE,"Sheet1"}</definedName>
    <definedName name="Acadia2" localSheetId="11" hidden="1">{"calspreads",#N/A,FALSE,"Sheet1";"curves",#N/A,FALSE,"Sheet1";"libor",#N/A,FALSE,"Sheet1"}</definedName>
    <definedName name="Acadia2" localSheetId="0" hidden="1">{"calspreads",#N/A,FALSE,"Sheet1";"curves",#N/A,FALSE,"Sheet1";"libor",#N/A,FALSE,"Sheet1"}</definedName>
    <definedName name="Acadia2" hidden="1">{"calspreads",#N/A,FALSE,"Sheet1";"curves",#N/A,FALSE,"Sheet1";"libor",#N/A,FALSE,"Sheet1"}</definedName>
    <definedName name="AccessDatabase" hidden="1">"C:\My Documents\発注予測.mdb"</definedName>
    <definedName name="adasd"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sfg" localSheetId="9" hidden="1">{"gross_margin1",#N/A,FALSE,"Gross Margin Detail";"gross_margin2",#N/A,FALSE,"Gross Margin Detail"}</definedName>
    <definedName name="adsfg" localSheetId="11" hidden="1">{"gross_margin1",#N/A,FALSE,"Gross Margin Detail";"gross_margin2",#N/A,FALSE,"Gross Margin Detail"}</definedName>
    <definedName name="adsfg" localSheetId="0" hidden="1">{"gross_margin1",#N/A,FALSE,"Gross Margin Detail";"gross_margin2",#N/A,FALSE,"Gross Margin Detail"}</definedName>
    <definedName name="adsfg" hidden="1">{"gross_margin1",#N/A,FALSE,"Gross Margin Detail";"gross_margin2",#N/A,FALSE,"Gross Margin Detail"}</definedName>
    <definedName name="adsfg_1" localSheetId="9" hidden="1">{"gross_margin1",#N/A,FALSE,"Gross Margin Detail";"gross_margin2",#N/A,FALSE,"Gross Margin Detail"}</definedName>
    <definedName name="adsfg_1" localSheetId="11" hidden="1">{"gross_margin1",#N/A,FALSE,"Gross Margin Detail";"gross_margin2",#N/A,FALSE,"Gross Margin Detail"}</definedName>
    <definedName name="adsfg_1" localSheetId="0" hidden="1">{"gross_margin1",#N/A,FALSE,"Gross Margin Detail";"gross_margin2",#N/A,FALSE,"Gross Margin Detail"}</definedName>
    <definedName name="adsfg_1" hidden="1">{"gross_margin1",#N/A,FALSE,"Gross Margin Detail";"gross_margin2",#N/A,FALSE,"Gross Margin Detail"}</definedName>
    <definedName name="anscount" localSheetId="9" hidden="1">3</definedName>
    <definedName name="anscount" localSheetId="10" hidden="1">3</definedName>
    <definedName name="anscount" localSheetId="11" hidden="1">3</definedName>
    <definedName name="anscount" localSheetId="12" hidden="1">3</definedName>
    <definedName name="anscount" hidden="1">1</definedName>
    <definedName name="AP_3"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11" hidden="1">#REF!</definedName>
    <definedName name="AS2TickmarkLS" localSheetId="12" hidden="1">#REF!</definedName>
    <definedName name="AS2TickmarkLS" localSheetId="1" hidden="1">#REF!</definedName>
    <definedName name="AS2TickmarkLS" hidden="1">#REF!</definedName>
    <definedName name="AS2VersionLS" hidden="1">300</definedName>
    <definedName name="asd" localSheetId="9" hidden="1">{2;#N/A;"R13C16:R17C16";#N/A;"R13C14:R17C15";FALSE;FALSE;FALSE;95;#N/A;#N/A;"R13C19";#N/A;FALSE;FALSE;FALSE;FALSE;#N/A;"";#N/A;FALSE;"";"";#N/A;#N/A;#N/A}</definedName>
    <definedName name="asd" localSheetId="11" hidden="1">{2;#N/A;"R13C16:R17C16";#N/A;"R13C14:R17C15";FALSE;FALSE;FALSE;95;#N/A;#N/A;"R13C19";#N/A;FALSE;FALSE;FALSE;FALSE;#N/A;"";#N/A;FALSE;"";"";#N/A;#N/A;#N/A}</definedName>
    <definedName name="asd" localSheetId="0" hidden="1">{2;#N/A;"R13C16:R17C16";#N/A;"R13C14:R17C15";FALSE;FALSE;FALSE;95;#N/A;#N/A;"R13C19";#N/A;FALSE;FALSE;FALSE;FALSE;#N/A;"";#N/A;FALSE;"";"";#N/A;#N/A;#N/A}</definedName>
    <definedName name="asd" hidden="1">{2;#N/A;"R13C16:R17C16";#N/A;"R13C14:R17C15";FALSE;FALSE;FALSE;95;#N/A;#N/A;"R13C19";#N/A;FALSE;FALSE;FALSE;FALSE;#N/A;"";#N/A;FALSE;"";"";#N/A;#N/A;#N/A}</definedName>
    <definedName name="asdf" localSheetId="9" hidden="1">{"'Edit'!$A$1:$V$2277"}</definedName>
    <definedName name="asdf" localSheetId="11" hidden="1">{"'Edit'!$A$1:$V$2277"}</definedName>
    <definedName name="asdf" localSheetId="0" hidden="1">{"'Edit'!$A$1:$V$2277"}</definedName>
    <definedName name="asdf" hidden="1">{"'Edit'!$A$1:$V$2277"}</definedName>
    <definedName name="_xlnm.Auto_Open_xlquery_DClick" localSheetId="0" hidden="1">#REF!</definedName>
    <definedName name="_xlnm.Auto_Open_xlquery_DClick" hidden="1">#REF!</definedName>
    <definedName name="b" localSheetId="9" hidden="1">{#N/A,#N/A,FALSE,"changes";#N/A,#N/A,FALSE,"Assumptions";"view1",#N/A,FALSE,"BE Analysis";"view2",#N/A,FALSE,"BE Analysis";#N/A,#N/A,FALSE,"DCF Calculation - Scenario 1";"Dollar",#N/A,FALSE,"Consolidated - Scenario 1";"CS",#N/A,FALSE,"Consolidated - Scenario 1"}</definedName>
    <definedName name="b" localSheetId="11"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9" hidden="1">{#N/A,#N/A,FALSE,"changes";#N/A,#N/A,FALSE,"Assumptions";"view1",#N/A,FALSE,"BE Analysis";"view2",#N/A,FALSE,"BE Analysis";#N/A,#N/A,FALSE,"DCF Calculation - Scenario 1";"Dollar",#N/A,FALSE,"Consolidated - Scenario 1";"CS",#N/A,FALSE,"Consolidated - Scenario 1"}</definedName>
    <definedName name="b_1" localSheetId="11"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8" hidden="1">{#N/A,#N/A,FALSE,"O&amp;M by processes";#N/A,#N/A,FALSE,"Elec Act vs Bud";#N/A,#N/A,FALSE,"G&amp;A";#N/A,#N/A,FALSE,"BGS";#N/A,#N/A,FALSE,"Res Cost"}</definedName>
    <definedName name="bbb" localSheetId="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localSheetId="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localSheetId="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localSheetId="0"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 localSheetId="11" hidden="1">#REF!</definedName>
    <definedName name="BLPH1" localSheetId="12" hidden="1">#REF!</definedName>
    <definedName name="BLPH1" localSheetId="1" hidden="1">#REF!</definedName>
    <definedName name="BLPH1" hidden="1">#REF!</definedName>
    <definedName name="BLPH10" localSheetId="11" hidden="1">#REF!</definedName>
    <definedName name="BLPH10" localSheetId="12" hidden="1">#REF!</definedName>
    <definedName name="BLPH10" localSheetId="1" hidden="1">#REF!</definedName>
    <definedName name="BLPH10" hidden="1">#REF!</definedName>
    <definedName name="BLPH11" localSheetId="11" hidden="1">#REF!</definedName>
    <definedName name="BLPH11" localSheetId="12" hidden="1">#REF!</definedName>
    <definedName name="BLPH11" localSheetId="1" hidden="1">#REF!</definedName>
    <definedName name="BLPH11" hidden="1">#REF!</definedName>
    <definedName name="BLPH12" localSheetId="11" hidden="1">#REF!</definedName>
    <definedName name="BLPH12" localSheetId="12" hidden="1">#REF!</definedName>
    <definedName name="BLPH12" localSheetId="1" hidden="1">#REF!</definedName>
    <definedName name="BLPH12" hidden="1">#REF!</definedName>
    <definedName name="BLPH13" localSheetId="11" hidden="1">#REF!</definedName>
    <definedName name="BLPH13" localSheetId="12" hidden="1">#REF!</definedName>
    <definedName name="BLPH13" localSheetId="1" hidden="1">#REF!</definedName>
    <definedName name="BLPH13" hidden="1">#REF!</definedName>
    <definedName name="BLPH14" localSheetId="11" hidden="1">#REF!</definedName>
    <definedName name="BLPH14" localSheetId="12" hidden="1">#REF!</definedName>
    <definedName name="BLPH14" localSheetId="1" hidden="1">#REF!</definedName>
    <definedName name="BLPH14" hidden="1">#REF!</definedName>
    <definedName name="BLPH15" localSheetId="11" hidden="1">#REF!</definedName>
    <definedName name="BLPH15" localSheetId="12" hidden="1">#REF!</definedName>
    <definedName name="BLPH15" localSheetId="1" hidden="1">#REF!</definedName>
    <definedName name="BLPH15" hidden="1">#REF!</definedName>
    <definedName name="BLPH16" localSheetId="11" hidden="1">#REF!</definedName>
    <definedName name="BLPH16" localSheetId="12" hidden="1">#REF!</definedName>
    <definedName name="BLPH16" localSheetId="1" hidden="1">#REF!</definedName>
    <definedName name="BLPH16" hidden="1">#REF!</definedName>
    <definedName name="BLPH17" localSheetId="11" hidden="1">#REF!</definedName>
    <definedName name="BLPH17" localSheetId="12" hidden="1">#REF!</definedName>
    <definedName name="BLPH17" localSheetId="1" hidden="1">#REF!</definedName>
    <definedName name="BLPH17" hidden="1">#REF!</definedName>
    <definedName name="BLPH18" localSheetId="11" hidden="1">#REF!</definedName>
    <definedName name="BLPH18" localSheetId="12" hidden="1">#REF!</definedName>
    <definedName name="BLPH18" localSheetId="1" hidden="1">#REF!</definedName>
    <definedName name="BLPH18" hidden="1">#REF!</definedName>
    <definedName name="BLPH19" localSheetId="11" hidden="1">#REF!</definedName>
    <definedName name="BLPH19" localSheetId="12" hidden="1">#REF!</definedName>
    <definedName name="BLPH19" localSheetId="1" hidden="1">#REF!</definedName>
    <definedName name="BLPH19" hidden="1">#REF!</definedName>
    <definedName name="BLPH2" localSheetId="11" hidden="1">#REF!</definedName>
    <definedName name="BLPH2" localSheetId="12" hidden="1">#REF!</definedName>
    <definedName name="BLPH2" localSheetId="1" hidden="1">#REF!</definedName>
    <definedName name="BLPH2" hidden="1">#REF!</definedName>
    <definedName name="BLPH20" localSheetId="11" hidden="1">#REF!</definedName>
    <definedName name="BLPH20" localSheetId="12" hidden="1">#REF!</definedName>
    <definedName name="BLPH20" localSheetId="1" hidden="1">#REF!</definedName>
    <definedName name="BLPH20" hidden="1">#REF!</definedName>
    <definedName name="BLPH21" localSheetId="11" hidden="1">#REF!</definedName>
    <definedName name="BLPH21" localSheetId="12" hidden="1">#REF!</definedName>
    <definedName name="BLPH21" localSheetId="1" hidden="1">#REF!</definedName>
    <definedName name="BLPH21" hidden="1">#REF!</definedName>
    <definedName name="BLPH22" localSheetId="11" hidden="1">#REF!</definedName>
    <definedName name="BLPH22" localSheetId="12" hidden="1">#REF!</definedName>
    <definedName name="BLPH22" localSheetId="1" hidden="1">#REF!</definedName>
    <definedName name="BLPH22" hidden="1">#REF!</definedName>
    <definedName name="BLPH23" localSheetId="11" hidden="1">#REF!</definedName>
    <definedName name="BLPH23" localSheetId="12" hidden="1">#REF!</definedName>
    <definedName name="BLPH23" localSheetId="1" hidden="1">#REF!</definedName>
    <definedName name="BLPH23" hidden="1">#REF!</definedName>
    <definedName name="BLPH24" localSheetId="11" hidden="1">#REF!</definedName>
    <definedName name="BLPH24" localSheetId="12" hidden="1">#REF!</definedName>
    <definedName name="BLPH24" localSheetId="1" hidden="1">#REF!</definedName>
    <definedName name="BLPH24" hidden="1">#REF!</definedName>
    <definedName name="BLPH25" localSheetId="11" hidden="1">#REF!</definedName>
    <definedName name="BLPH25" localSheetId="12" hidden="1">#REF!</definedName>
    <definedName name="BLPH25" localSheetId="1" hidden="1">#REF!</definedName>
    <definedName name="BLPH25" hidden="1">#REF!</definedName>
    <definedName name="BLPH26" localSheetId="11" hidden="1">#REF!</definedName>
    <definedName name="BLPH26" localSheetId="12" hidden="1">#REF!</definedName>
    <definedName name="BLPH26" localSheetId="1" hidden="1">#REF!</definedName>
    <definedName name="BLPH26" hidden="1">#REF!</definedName>
    <definedName name="BLPH27" localSheetId="11" hidden="1">#REF!</definedName>
    <definedName name="BLPH27" localSheetId="12" hidden="1">#REF!</definedName>
    <definedName name="BLPH27" localSheetId="1" hidden="1">#REF!</definedName>
    <definedName name="BLPH27" hidden="1">#REF!</definedName>
    <definedName name="BLPH28" localSheetId="11" hidden="1">#REF!</definedName>
    <definedName name="BLPH28" localSheetId="12" hidden="1">#REF!</definedName>
    <definedName name="BLPH28" localSheetId="1" hidden="1">#REF!</definedName>
    <definedName name="BLPH28" hidden="1">#REF!</definedName>
    <definedName name="BLPH29" localSheetId="11" hidden="1">#REF!</definedName>
    <definedName name="BLPH29" localSheetId="12" hidden="1">#REF!</definedName>
    <definedName name="BLPH29" localSheetId="1" hidden="1">#REF!</definedName>
    <definedName name="BLPH29" hidden="1">#REF!</definedName>
    <definedName name="BLPH3" localSheetId="11" hidden="1">#REF!</definedName>
    <definedName name="BLPH3" localSheetId="12" hidden="1">#REF!</definedName>
    <definedName name="BLPH3" localSheetId="1" hidden="1">#REF!</definedName>
    <definedName name="BLPH3" hidden="1">#REF!</definedName>
    <definedName name="BLPH30" localSheetId="11" hidden="1">#REF!</definedName>
    <definedName name="BLPH30" localSheetId="12" hidden="1">#REF!</definedName>
    <definedName name="BLPH30" localSheetId="1" hidden="1">#REF!</definedName>
    <definedName name="BLPH30" hidden="1">#REF!</definedName>
    <definedName name="BLPH31" localSheetId="11" hidden="1">#REF!</definedName>
    <definedName name="BLPH31" localSheetId="12" hidden="1">#REF!</definedName>
    <definedName name="BLPH31" localSheetId="1" hidden="1">#REF!</definedName>
    <definedName name="BLPH31" hidden="1">#REF!</definedName>
    <definedName name="BLPH32" localSheetId="11" hidden="1">#REF!</definedName>
    <definedName name="BLPH32" localSheetId="12" hidden="1">#REF!</definedName>
    <definedName name="BLPH32" localSheetId="1" hidden="1">#REF!</definedName>
    <definedName name="BLPH32" hidden="1">#REF!</definedName>
    <definedName name="BLPH33" localSheetId="11" hidden="1">#REF!</definedName>
    <definedName name="BLPH33" localSheetId="12" hidden="1">#REF!</definedName>
    <definedName name="BLPH33" localSheetId="1" hidden="1">#REF!</definedName>
    <definedName name="BLPH33" hidden="1">#REF!</definedName>
    <definedName name="BLPH34" localSheetId="11" hidden="1">#REF!</definedName>
    <definedName name="BLPH34" localSheetId="12" hidden="1">#REF!</definedName>
    <definedName name="BLPH34" localSheetId="1" hidden="1">#REF!</definedName>
    <definedName name="BLPH34" hidden="1">#REF!</definedName>
    <definedName name="BLPH35" localSheetId="11" hidden="1">#REF!</definedName>
    <definedName name="BLPH35" localSheetId="12" hidden="1">#REF!</definedName>
    <definedName name="BLPH35" localSheetId="1" hidden="1">#REF!</definedName>
    <definedName name="BLPH35" hidden="1">#REF!</definedName>
    <definedName name="BLPH36" localSheetId="11" hidden="1">#REF!</definedName>
    <definedName name="BLPH36" localSheetId="12" hidden="1">#REF!</definedName>
    <definedName name="BLPH36" localSheetId="1" hidden="1">#REF!</definedName>
    <definedName name="BLPH36" hidden="1">#REF!</definedName>
    <definedName name="BLPH37" localSheetId="11" hidden="1">#REF!</definedName>
    <definedName name="BLPH37" localSheetId="12" hidden="1">#REF!</definedName>
    <definedName name="BLPH37" localSheetId="1" hidden="1">#REF!</definedName>
    <definedName name="BLPH37" hidden="1">#REF!</definedName>
    <definedName name="BLPH38" localSheetId="11" hidden="1">#REF!</definedName>
    <definedName name="BLPH38" localSheetId="12" hidden="1">#REF!</definedName>
    <definedName name="BLPH38" localSheetId="1" hidden="1">#REF!</definedName>
    <definedName name="BLPH38" hidden="1">#REF!</definedName>
    <definedName name="BLPH39" localSheetId="11" hidden="1">#REF!</definedName>
    <definedName name="BLPH39" localSheetId="12" hidden="1">#REF!</definedName>
    <definedName name="BLPH39" localSheetId="1" hidden="1">#REF!</definedName>
    <definedName name="BLPH39" hidden="1">#REF!</definedName>
    <definedName name="BLPH4" localSheetId="11" hidden="1">#REF!</definedName>
    <definedName name="BLPH4" localSheetId="12" hidden="1">#REF!</definedName>
    <definedName name="BLPH4" localSheetId="1" hidden="1">#REF!</definedName>
    <definedName name="BLPH4" hidden="1">#REF!</definedName>
    <definedName name="BLPH40" localSheetId="11" hidden="1">#REF!</definedName>
    <definedName name="BLPH40" localSheetId="12" hidden="1">#REF!</definedName>
    <definedName name="BLPH40" localSheetId="1" hidden="1">#REF!</definedName>
    <definedName name="BLPH40" hidden="1">#REF!</definedName>
    <definedName name="BLPH41" localSheetId="11" hidden="1">#REF!</definedName>
    <definedName name="BLPH41" localSheetId="12" hidden="1">#REF!</definedName>
    <definedName name="BLPH41" localSheetId="1" hidden="1">#REF!</definedName>
    <definedName name="BLPH41" hidden="1">#REF!</definedName>
    <definedName name="BLPH42" localSheetId="11" hidden="1">#REF!</definedName>
    <definedName name="BLPH42" localSheetId="12" hidden="1">#REF!</definedName>
    <definedName name="BLPH42" localSheetId="1" hidden="1">#REF!</definedName>
    <definedName name="BLPH42" hidden="1">#REF!</definedName>
    <definedName name="BLPH43" localSheetId="11" hidden="1">#REF!</definedName>
    <definedName name="BLPH43" localSheetId="12" hidden="1">#REF!</definedName>
    <definedName name="BLPH43" localSheetId="1" hidden="1">#REF!</definedName>
    <definedName name="BLPH43" hidden="1">#REF!</definedName>
    <definedName name="BLPH44" localSheetId="11" hidden="1">#REF!</definedName>
    <definedName name="BLPH44" localSheetId="12" hidden="1">#REF!</definedName>
    <definedName name="BLPH44" localSheetId="1" hidden="1">#REF!</definedName>
    <definedName name="BLPH44" hidden="1">#REF!</definedName>
    <definedName name="BLPH45" localSheetId="11" hidden="1">#REF!</definedName>
    <definedName name="BLPH45" localSheetId="12" hidden="1">#REF!</definedName>
    <definedName name="BLPH45" localSheetId="1" hidden="1">#REF!</definedName>
    <definedName name="BLPH45" hidden="1">#REF!</definedName>
    <definedName name="BLPH46" localSheetId="11" hidden="1">#REF!</definedName>
    <definedName name="BLPH46" localSheetId="12" hidden="1">#REF!</definedName>
    <definedName name="BLPH46" localSheetId="1" hidden="1">#REF!</definedName>
    <definedName name="BLPH46" hidden="1">#REF!</definedName>
    <definedName name="BLPH47" localSheetId="11" hidden="1">#REF!</definedName>
    <definedName name="BLPH47" localSheetId="12" hidden="1">#REF!</definedName>
    <definedName name="BLPH47" localSheetId="1" hidden="1">#REF!</definedName>
    <definedName name="BLPH47" hidden="1">#REF!</definedName>
    <definedName name="BLPH5" localSheetId="11" hidden="1">#REF!</definedName>
    <definedName name="BLPH5" localSheetId="12" hidden="1">#REF!</definedName>
    <definedName name="BLPH5" localSheetId="1" hidden="1">#REF!</definedName>
    <definedName name="BLPH5" hidden="1">#REF!</definedName>
    <definedName name="BLPH6" localSheetId="11" hidden="1">#REF!</definedName>
    <definedName name="BLPH6" localSheetId="12" hidden="1">#REF!</definedName>
    <definedName name="BLPH6" localSheetId="1" hidden="1">#REF!</definedName>
    <definedName name="BLPH6" hidden="1">#REF!</definedName>
    <definedName name="BLPH7" localSheetId="11" hidden="1">#REF!</definedName>
    <definedName name="BLPH7" localSheetId="12" hidden="1">#REF!</definedName>
    <definedName name="BLPH7" localSheetId="1" hidden="1">#REF!</definedName>
    <definedName name="BLPH7" hidden="1">#REF!</definedName>
    <definedName name="BLPH8" localSheetId="11" hidden="1">#REF!</definedName>
    <definedName name="BLPH8" localSheetId="12" hidden="1">#REF!</definedName>
    <definedName name="BLPH8" localSheetId="1" hidden="1">#REF!</definedName>
    <definedName name="BLPH8" hidden="1">#REF!</definedName>
    <definedName name="BLPH9" localSheetId="11" hidden="1">#REF!</definedName>
    <definedName name="BLPH9" localSheetId="12" hidden="1">#REF!</definedName>
    <definedName name="BLPH9" localSheetId="1" hidden="1">#REF!</definedName>
    <definedName name="BLPH9" hidden="1">#REF!</definedName>
    <definedName name="can" localSheetId="8" hidden="1">{#N/A,#N/A,FALSE,"O&amp;M by processes";#N/A,#N/A,FALSE,"Elec Act vs Bud";#N/A,#N/A,FALSE,"G&amp;A";#N/A,#N/A,FALSE,"BGS";#N/A,#N/A,FALSE,"Res Cost"}</definedName>
    <definedName name="can" localSheetId="0"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9" hidden="1">{"PARTNERS CAPITAL STMT",#N/A,FALSE,"Partners Capital"}</definedName>
    <definedName name="cancel" localSheetId="11" hidden="1">{"PARTNERS CAPITAL STMT",#N/A,FALSE,"Partners Capital"}</definedName>
    <definedName name="cancel" localSheetId="0" hidden="1">{"PARTNERS CAPITAL STMT",#N/A,FALSE,"Partners Capital"}</definedName>
    <definedName name="cancel" hidden="1">{"PARTNERS CAPITAL STMT",#N/A,FALSE,"Partners Capital"}</definedName>
    <definedName name="cancel_1" localSheetId="9" hidden="1">{"PARTNERS CAPITAL STMT",#N/A,FALSE,"Partners Capital"}</definedName>
    <definedName name="cancel_1" localSheetId="11" hidden="1">{"PARTNERS CAPITAL STMT",#N/A,FALSE,"Partners Capital"}</definedName>
    <definedName name="cancel_1" localSheetId="0" hidden="1">{"PARTNERS CAPITAL STMT",#N/A,FALSE,"Partners Capital"}</definedName>
    <definedName name="cancel_1" hidden="1">{"PARTNERS CAPITAL STMT",#N/A,FALSE,"Partners Capital"}</definedName>
    <definedName name="cancel2" localSheetId="9" hidden="1">{"PNLProjDL",#N/A,FALSE,"PROJCO";"PNLParDL",#N/A,FALSE,"Parent"}</definedName>
    <definedName name="cancel2" localSheetId="11" hidden="1">{"PNLProjDL",#N/A,FALSE,"PROJCO";"PNLParDL",#N/A,FALSE,"Parent"}</definedName>
    <definedName name="cancel2" localSheetId="0" hidden="1">{"PNLProjDL",#N/A,FALSE,"PROJCO";"PNLParDL",#N/A,FALSE,"Parent"}</definedName>
    <definedName name="cancel2" hidden="1">{"PNLProjDL",#N/A,FALSE,"PROJCO";"PNLParDL",#N/A,FALSE,"Parent"}</definedName>
    <definedName name="cancel2_1" localSheetId="9" hidden="1">{"PNLProjDL",#N/A,FALSE,"PROJCO";"PNLParDL",#N/A,FALSE,"Parent"}</definedName>
    <definedName name="cancel2_1" localSheetId="11" hidden="1">{"PNLProjDL",#N/A,FALSE,"PROJCO";"PNLParDL",#N/A,FALSE,"Parent"}</definedName>
    <definedName name="cancel2_1" localSheetId="0" hidden="1">{"PNLProjDL",#N/A,FALSE,"PROJCO";"PNLParDL",#N/A,FALSE,"Parent"}</definedName>
    <definedName name="cancel2_1" hidden="1">{"PNLProjDL",#N/A,FALSE,"PROJCO";"PNLParDL",#N/A,FALSE,"Parent"}</definedName>
    <definedName name="cancel3" localSheetId="9" hidden="1">{"Summary",#N/A,FALSE,"MICMULT";"Income Statement",#N/A,FALSE,"MICMULT";"Cash Flows",#N/A,FALSE,"MICMULT"}</definedName>
    <definedName name="cancel3" localSheetId="11" hidden="1">{"Summary",#N/A,FALSE,"MICMULT";"Income Statement",#N/A,FALSE,"MICMULT";"Cash Flows",#N/A,FALSE,"MICMULT"}</definedName>
    <definedName name="cancel3" localSheetId="0" hidden="1">{"Summary",#N/A,FALSE,"MICMULT";"Income Statement",#N/A,FALSE,"MICMULT";"Cash Flows",#N/A,FALSE,"MICMULT"}</definedName>
    <definedName name="cancel3" hidden="1">{"Summary",#N/A,FALSE,"MICMULT";"Income Statement",#N/A,FALSE,"MICMULT";"Cash Flows",#N/A,FALSE,"MICMULT"}</definedName>
    <definedName name="cancel3_1" localSheetId="9" hidden="1">{"Summary",#N/A,FALSE,"MICMULT";"Income Statement",#N/A,FALSE,"MICMULT";"Cash Flows",#N/A,FALSE,"MICMULT"}</definedName>
    <definedName name="cancel3_1" localSheetId="11" hidden="1">{"Summary",#N/A,FALSE,"MICMULT";"Income Statement",#N/A,FALSE,"MICMULT";"Cash Flows",#N/A,FALSE,"MICMULT"}</definedName>
    <definedName name="cancel3_1" localSheetId="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8" hidden="1">{#N/A,#N/A,FALSE,"O&amp;M by processes";#N/A,#N/A,FALSE,"Elec Act vs Bud";#N/A,#N/A,FALSE,"G&amp;A";#N/A,#N/A,FALSE,"BGS";#N/A,#N/A,FALSE,"Res Cost"}</definedName>
    <definedName name="ccc" localSheetId="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localSheetId="0"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8" hidden="1">{#N/A,#N/A,FALSE,"O&amp;M by processes";#N/A,#N/A,FALSE,"Elec Act vs Bud";#N/A,#N/A,FALSE,"G&amp;A";#N/A,#N/A,FALSE,"BGS";#N/A,#N/A,FALSE,"Res Cost"}</definedName>
    <definedName name="Consolid" localSheetId="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hidden="1">{#N/A,#N/A,FALSE,"O&amp;M by processes";#N/A,#N/A,FALSE,"Elec Act vs Bud";#N/A,#N/A,FALSE,"G&amp;A";#N/A,#N/A,FALSE,"BGS";#N/A,#N/A,FALSE,"Res Cost"}</definedName>
    <definedName name="d" localSheetId="9" hidden="1">{"summary1",#N/A,FALSE,"Summary of Values";"summary2",#N/A,FALSE,"Summary of Values";"weighted average returns",#N/A,FALSE,"WACC and WARA";"fixed asset detail",#N/A,FALSE,"Fixed Asset Detail"}</definedName>
    <definedName name="d" localSheetId="11"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9" hidden="1">{"summary1",#N/A,FALSE,"Summary of Values";"summary2",#N/A,FALSE,"Summary of Values";"weighted average returns",#N/A,FALSE,"WACC and WARA";"fixed asset detail",#N/A,FALSE,"Fixed Asset Detail"}</definedName>
    <definedName name="d_1" localSheetId="11"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 localSheetId="8" hidden="1">{#N/A,#N/A,FALSE,"O&amp;M by processes";#N/A,#N/A,FALSE,"Elec Act vs Bud";#N/A,#N/A,FALSE,"G&amp;A";#N/A,#N/A,FALSE,"BGS";#N/A,#N/A,FALSE,"Res Cost"}</definedName>
    <definedName name="da" localSheetId="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8" hidden="1">{#N/A,#N/A,FALSE,"CURRENT"}</definedName>
    <definedName name="delete" localSheetId="9" hidden="1">{"summary",#N/A,FALSE,"PCR DIRECTORY"}</definedName>
    <definedName name="delete" localSheetId="10" hidden="1">{"summary",#N/A,FALSE,"PCR DIRECTORY"}</definedName>
    <definedName name="delete" localSheetId="11" hidden="1">{"summary",#N/A,FALSE,"PCR DIRECTORY"}</definedName>
    <definedName name="delete" localSheetId="12" hidden="1">{"summary",#N/A,FALSE,"PCR DIRECTORY"}</definedName>
    <definedName name="delete" localSheetId="0" hidden="1">{#N/A,#N/A,FALSE,"CURRENT"}</definedName>
    <definedName name="delete" hidden="1">{#N/A,#N/A,FALSE,"CURRENT"}</definedName>
    <definedName name="delete_1" localSheetId="9" hidden="1">{"STMT OF CASH FLOWS",#N/A,FALSE,"Cash Flows Indirect"}</definedName>
    <definedName name="delete_1" localSheetId="11" hidden="1">{"STMT OF CASH FLOWS",#N/A,FALSE,"Cash Flows Indirect"}</definedName>
    <definedName name="delete_1" localSheetId="0" hidden="1">{"STMT OF CASH FLOWS",#N/A,FALSE,"Cash Flows Indirect"}</definedName>
    <definedName name="delete_1" hidden="1">{"STMT OF CASH FLOWS",#N/A,FALSE,"Cash Flows Indirect"}</definedName>
    <definedName name="delete2" localSheetId="9" hidden="1">{"BALANCE SHEET ACCTS",#N/A,TRUE,"Working Trial Balance";"INCOME STMT ACCTS",#N/A,TRUE,"Working Trial Balance"}</definedName>
    <definedName name="delete2" localSheetId="11"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9" hidden="1">{"BALANCE SHEET ACCTS",#N/A,TRUE,"Working Trial Balance";"INCOME STMT ACCTS",#N/A,TRUE,"Working Trial Balance"}</definedName>
    <definedName name="delete2_1" localSheetId="11"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hidden="1">{"BALANCE SHEET ACCTS",#N/A,TRUE,"Working Trial Balance";"INCOME STMT ACCTS",#N/A,TRUE,"Working Trial Balance"}</definedName>
    <definedName name="dh" localSheetId="9" hidden="1">{"historical acquirer",#N/A,FALSE,"Historical Performance";"historical target",#N/A,FALSE,"Historical Performance"}</definedName>
    <definedName name="dh" localSheetId="11" hidden="1">{"historical acquirer",#N/A,FALSE,"Historical Performance";"historical target",#N/A,FALSE,"Historical Performance"}</definedName>
    <definedName name="dh" localSheetId="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9" hidden="1">{"historical acquirer",#N/A,FALSE,"Historical Performance";"historical target",#N/A,FALSE,"Historical Performance"}</definedName>
    <definedName name="dh_1" localSheetId="11"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9" hidden="1">{#N/A,#N/A,TRUE,"CIN-11";#N/A,#N/A,TRUE,"CIN-13";#N/A,#N/A,TRUE,"CIN-14";#N/A,#N/A,TRUE,"CIN-16";#N/A,#N/A,TRUE,"CIN-17";#N/A,#N/A,TRUE,"CIN-18";#N/A,#N/A,TRUE,"CIN Earnings To Fixed Charges";#N/A,#N/A,TRUE,"CIN Financial Ratios";#N/A,#N/A,TRUE,"CIN-IS";#N/A,#N/A,TRUE,"CIN-BS";#N/A,#N/A,TRUE,"CIN-CS";#N/A,#N/A,TRUE,"Invest In Unconsol Subs"}</definedName>
    <definedName name="dkdkdk" localSheetId="11"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9" hidden="1">{#N/A,#N/A,TRUE,"CIN-11";#N/A,#N/A,TRUE,"CIN-13";#N/A,#N/A,TRUE,"CIN-14";#N/A,#N/A,TRUE,"CIN-16";#N/A,#N/A,TRUE,"CIN-17";#N/A,#N/A,TRUE,"CIN-18";#N/A,#N/A,TRUE,"CIN Earnings To Fixed Charges";#N/A,#N/A,TRUE,"CIN Financial Ratios";#N/A,#N/A,TRUE,"CIN-IS";#N/A,#N/A,TRUE,"CIN-BS";#N/A,#N/A,TRUE,"CIN-CS";#N/A,#N/A,TRUE,"Invest In Unconsol Subs"}</definedName>
    <definedName name="dkdkdk_1" localSheetId="11"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sag" localSheetId="9" hidden="1">{#N/A,#N/A,FALSE,"Budget";#N/A,#N/A,FALSE,"Balance Sheet";#N/A,#N/A,FALSE,"Cash Flow"}</definedName>
    <definedName name="dsag" localSheetId="11" hidden="1">{#N/A,#N/A,FALSE,"Budget";#N/A,#N/A,FALSE,"Balance Sheet";#N/A,#N/A,FALSE,"Cash Flow"}</definedName>
    <definedName name="dsag" localSheetId="0" hidden="1">{#N/A,#N/A,FALSE,"Budget";#N/A,#N/A,FALSE,"Balance Sheet";#N/A,#N/A,FALSE,"Cash Flow"}</definedName>
    <definedName name="dsag" hidden="1">{#N/A,#N/A,FALSE,"Budget";#N/A,#N/A,FALSE,"Balance Sheet";#N/A,#N/A,FALSE,"Cash Flow"}</definedName>
    <definedName name="dsag_1" localSheetId="9" hidden="1">{#N/A,#N/A,FALSE,"Budget";#N/A,#N/A,FALSE,"Balance Sheet";#N/A,#N/A,FALSE,"Cash Flow"}</definedName>
    <definedName name="dsag_1" localSheetId="11" hidden="1">{#N/A,#N/A,FALSE,"Budget";#N/A,#N/A,FALSE,"Balance Sheet";#N/A,#N/A,FALSE,"Cash Flow"}</definedName>
    <definedName name="dsag_1" localSheetId="0" hidden="1">{#N/A,#N/A,FALSE,"Budget";#N/A,#N/A,FALSE,"Balance Sheet";#N/A,#N/A,FALSE,"Cash Flow"}</definedName>
    <definedName name="dsag_1" hidden="1">{#N/A,#N/A,FALSE,"Budget";#N/A,#N/A,FALSE,"Balance Sheet";#N/A,#N/A,FALSE,"Cash Flow"}</definedName>
    <definedName name="eeee" localSheetId="8" hidden="1">{#N/A,#N/A,FALSE,"O&amp;M by processes";#N/A,#N/A,FALSE,"Elec Act vs Bud";#N/A,#N/A,FALSE,"G&amp;A";#N/A,#N/A,FALSE,"BGS";#N/A,#N/A,FALSE,"Res Cost"}</definedName>
    <definedName name="eeee" localSheetId="0"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1" hidden="1">#REF!</definedName>
    <definedName name="End_Bal" localSheetId="12" hidden="1">#REF!</definedName>
    <definedName name="End_Bal" localSheetId="1" hidden="1">#REF!</definedName>
    <definedName name="End_Bal" hidden="1">#REF!</definedName>
    <definedName name="ev.Calculation" hidden="1">-4135</definedName>
    <definedName name="ev.Initialized" hidden="1">FALSE</definedName>
    <definedName name="EV__LASTREFTIME__" localSheetId="9" hidden="1">38679.5503587963</definedName>
    <definedName name="EV__LASTREFTIME__" localSheetId="10" hidden="1">38679.5503587963</definedName>
    <definedName name="EV__LASTREFTIME__" localSheetId="11" hidden="1">38679.5503587963</definedName>
    <definedName name="EV__LASTREFTIME__" localSheetId="12" hidden="1">38679.5503587963</definedName>
    <definedName name="EV__LASTREFTIME__" hidden="1">39826.8319444444</definedName>
    <definedName name="f" localSheetId="9" hidden="1">{#N/A,#N/A,FALSE,"changes";#N/A,#N/A,FALSE,"Assumptions";"view1",#N/A,FALSE,"BE Analysis";"view2",#N/A,FALSE,"BE Analysis";#N/A,#N/A,FALSE,"DCF Calculation - Scenario 1";"Dollar",#N/A,FALSE,"Consolidated - Scenario 1";"CS",#N/A,FALSE,"Consolidated - Scenario 1"}</definedName>
    <definedName name="f" localSheetId="11"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9" hidden="1">{#N/A,#N/A,FALSE,"changes";#N/A,#N/A,FALSE,"Assumptions";"view1",#N/A,FALSE,"BE Analysis";"view2",#N/A,FALSE,"BE Analysis";#N/A,#N/A,FALSE,"DCF Calculation - Scenario 1";"Dollar",#N/A,FALSE,"Consolidated - Scenario 1";"CS",#N/A,FALSE,"Consolidated - Scenario 1"}</definedName>
    <definedName name="f_1" localSheetId="11"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inance" localSheetId="9" hidden="1">{#N/A,#N/A,TRUE,"CIN-11";#N/A,#N/A,TRUE,"CIN-13";#N/A,#N/A,TRUE,"CIN-14";#N/A,#N/A,TRUE,"CIN-16";#N/A,#N/A,TRUE,"CIN-17";#N/A,#N/A,TRUE,"CIN-18";#N/A,#N/A,TRUE,"CIN Earnings To Fixed Charges";#N/A,#N/A,TRUE,"CIN Financial Ratios";#N/A,#N/A,TRUE,"CIN-IS";#N/A,#N/A,TRUE,"CIN-BS";#N/A,#N/A,TRUE,"CIN-CS";#N/A,#N/A,TRUE,"Invest In Unconsol Subs"}</definedName>
    <definedName name="finance" localSheetId="11"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9" hidden="1">{#N/A,#N/A,TRUE,"CIN-11";#N/A,#N/A,TRUE,"CIN-13";#N/A,#N/A,TRUE,"CIN-14";#N/A,#N/A,TRUE,"CIN-16";#N/A,#N/A,TRUE,"CIN-17";#N/A,#N/A,TRUE,"CIN-18";#N/A,#N/A,TRUE,"CIN Earnings To Fixed Charges";#N/A,#N/A,TRUE,"CIN Financial Ratios";#N/A,#N/A,TRUE,"CIN-IS";#N/A,#N/A,TRUE,"CIN-BS";#N/A,#N/A,TRUE,"CIN-CS";#N/A,#N/A,TRUE,"Invest In Unconsol Subs"}</definedName>
    <definedName name="finance_1" localSheetId="11"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9" hidden="1">{#N/A,#N/A,FALSE,"RECAP";#N/A,#N/A,FALSE,"CW_B";#N/A,#N/A,FALSE,"CW_M";#N/A,#N/A,FALSE,"CW_E";#N/A,#N/A,FALSE,"CW_F";#N/A,#N/A,FALSE,"FC_B";#N/A,#N/A,FALSE,"FC_M";#N/A,#N/A,FALSE,"FC_E";#N/A,#N/A,FALSE,"FC_F";#N/A,#N/A,FALSE,"CS"}</definedName>
    <definedName name="frf" localSheetId="11"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9" hidden="1">{#N/A,#N/A,FALSE,"Detail";#N/A,#N/A,FALSE,"10019";#N/A,#N/A,FALSE,"10001 JE";#N/A,#N/A,FALSE,"10004 JE";#N/A,#N/A,FALSE,"10014 JE";#N/A,#N/A,FALSE,"10017 JE";#N/A,#N/A,FALSE,"66101 JE";#N/A,#N/A,FALSE,"21001 JE";#N/A,#N/A,FALSE,"21002 JE";#N/A,#N/A,FALSE,"21003 JE";#N/A,#N/A,FALSE,"21004 JE";#N/A,#N/A,FALSE,"66001 JE"}</definedName>
    <definedName name="FT" localSheetId="11"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elco_wrn.test1." localSheetId="9" hidden="1">{"Income Statement",#N/A,FALSE,"CFMODEL";"Balance Sheet",#N/A,FALSE,"CFMODEL"}</definedName>
    <definedName name="fuelco_wrn.test1." localSheetId="11" hidden="1">{"Income Statement",#N/A,FALSE,"CFMODEL";"Balance Sheet",#N/A,FALSE,"CFMODEL"}</definedName>
    <definedName name="fuelco_wrn.test1." localSheetId="0" hidden="1">{"Income Statement",#N/A,FALSE,"CFMODEL";"Balance Sheet",#N/A,FALSE,"CFMODEL"}</definedName>
    <definedName name="fuelco_wrn.test1." hidden="1">{"Income Statement",#N/A,FALSE,"CFMODEL";"Balance Sheet",#N/A,FALSE,"CFMODEL"}</definedName>
    <definedName name="fuelco_wrn.test1._1" localSheetId="9" hidden="1">{"Income Statement",#N/A,FALSE,"CFMODEL";"Balance Sheet",#N/A,FALSE,"CFMODEL"}</definedName>
    <definedName name="fuelco_wrn.test1._1" localSheetId="11" hidden="1">{"Income Statement",#N/A,FALSE,"CFMODEL";"Balance Sheet",#N/A,FALSE,"CFMODEL"}</definedName>
    <definedName name="fuelco_wrn.test1._1" localSheetId="0" hidden="1">{"Income Statement",#N/A,FALSE,"CFMODEL";"Balance Sheet",#N/A,FALSE,"CFMODEL"}</definedName>
    <definedName name="fuelco_wrn.test1._1" hidden="1">{"Income Statement",#N/A,FALSE,"CFMODEL";"Balance Sheet",#N/A,FALSE,"CFMODEL"}</definedName>
    <definedName name="fuelco_wrn.test2." localSheetId="9" hidden="1">{"SourcesUses",#N/A,TRUE,"CFMODEL";"TransOverview",#N/A,TRUE,"CFMODEL"}</definedName>
    <definedName name="fuelco_wrn.test2." localSheetId="11" hidden="1">{"SourcesUses",#N/A,TRUE,"CFMODEL";"TransOverview",#N/A,TRUE,"CFMODEL"}</definedName>
    <definedName name="fuelco_wrn.test2." localSheetId="0" hidden="1">{"SourcesUses",#N/A,TRUE,"CFMODEL";"TransOverview",#N/A,TRUE,"CFMODEL"}</definedName>
    <definedName name="fuelco_wrn.test2." hidden="1">{"SourcesUses",#N/A,TRUE,"CFMODEL";"TransOverview",#N/A,TRUE,"CFMODEL"}</definedName>
    <definedName name="fuelco_wrn.test2._1" localSheetId="9" hidden="1">{"SourcesUses",#N/A,TRUE,"CFMODEL";"TransOverview",#N/A,TRUE,"CFMODEL"}</definedName>
    <definedName name="fuelco_wrn.test2._1" localSheetId="11" hidden="1">{"SourcesUses",#N/A,TRUE,"CFMODEL";"TransOverview",#N/A,TRUE,"CFMODEL"}</definedName>
    <definedName name="fuelco_wrn.test2._1" localSheetId="0" hidden="1">{"SourcesUses",#N/A,TRUE,"CFMODEL";"TransOverview",#N/A,TRUE,"CFMODEL"}</definedName>
    <definedName name="fuelco_wrn.test2._1" hidden="1">{"SourcesUses",#N/A,TRUE,"CFMODEL";"TransOverview",#N/A,TRUE,"CFMODEL"}</definedName>
    <definedName name="fuelco_wrn.test3." localSheetId="9" hidden="1">{"SourcesUses",#N/A,TRUE,#N/A;"TransOverview",#N/A,TRUE,"CFMODEL"}</definedName>
    <definedName name="fuelco_wrn.test3." localSheetId="11" hidden="1">{"SourcesUses",#N/A,TRUE,#N/A;"TransOverview",#N/A,TRUE,"CFMODEL"}</definedName>
    <definedName name="fuelco_wrn.test3." localSheetId="0" hidden="1">{"SourcesUses",#N/A,TRUE,#N/A;"TransOverview",#N/A,TRUE,"CFMODEL"}</definedName>
    <definedName name="fuelco_wrn.test3." hidden="1">{"SourcesUses",#N/A,TRUE,#N/A;"TransOverview",#N/A,TRUE,"CFMODEL"}</definedName>
    <definedName name="fuelco_wrn.test3._1" localSheetId="9" hidden="1">{"SourcesUses",#N/A,TRUE,#N/A;"TransOverview",#N/A,TRUE,"CFMODEL"}</definedName>
    <definedName name="fuelco_wrn.test3._1" localSheetId="11" hidden="1">{"SourcesUses",#N/A,TRUE,#N/A;"TransOverview",#N/A,TRUE,"CFMODEL"}</definedName>
    <definedName name="fuelco_wrn.test3._1" localSheetId="0" hidden="1">{"SourcesUses",#N/A,TRUE,#N/A;"TransOverview",#N/A,TRUE,"CFMODEL"}</definedName>
    <definedName name="fuelco_wrn.test3._1" hidden="1">{"SourcesUses",#N/A,TRUE,#N/A;"TransOverview",#N/A,TRUE,"CFMODEL"}</definedName>
    <definedName name="fuelco_wrn.test4." localSheetId="9" hidden="1">{"SourcesUses",#N/A,TRUE,"FundsFlow";"TransOverview",#N/A,TRUE,"FundsFlow"}</definedName>
    <definedName name="fuelco_wrn.test4." localSheetId="11" hidden="1">{"SourcesUses",#N/A,TRUE,"FundsFlow";"TransOverview",#N/A,TRUE,"FundsFlow"}</definedName>
    <definedName name="fuelco_wrn.test4." localSheetId="0" hidden="1">{"SourcesUses",#N/A,TRUE,"FundsFlow";"TransOverview",#N/A,TRUE,"FundsFlow"}</definedName>
    <definedName name="fuelco_wrn.test4." hidden="1">{"SourcesUses",#N/A,TRUE,"FundsFlow";"TransOverview",#N/A,TRUE,"FundsFlow"}</definedName>
    <definedName name="fuelco_wrn.test4._1" localSheetId="9" hidden="1">{"SourcesUses",#N/A,TRUE,"FundsFlow";"TransOverview",#N/A,TRUE,"FundsFlow"}</definedName>
    <definedName name="fuelco_wrn.test4._1" localSheetId="11" hidden="1">{"SourcesUses",#N/A,TRUE,"FundsFlow";"TransOverview",#N/A,TRUE,"FundsFlow"}</definedName>
    <definedName name="fuelco_wrn.test4._1" localSheetId="0" hidden="1">{"SourcesUses",#N/A,TRUE,"FundsFlow";"TransOverview",#N/A,TRUE,"FundsFlow"}</definedName>
    <definedName name="fuelco_wrn.test4._1" hidden="1">{"SourcesUses",#N/A,TRUE,"FundsFlow";"TransOverview",#N/A,TRUE,"FundsFlow"}</definedName>
    <definedName name="gilb.wrn.test2." localSheetId="9" hidden="1">{"SourcesUses",#N/A,TRUE,"CFMODEL";"TransOverview",#N/A,TRUE,"CFMODEL"}</definedName>
    <definedName name="gilb.wrn.test2." localSheetId="11" hidden="1">{"SourcesUses",#N/A,TRUE,"CFMODEL";"TransOverview",#N/A,TRUE,"CFMODEL"}</definedName>
    <definedName name="gilb.wrn.test2." localSheetId="0" hidden="1">{"SourcesUses",#N/A,TRUE,"CFMODEL";"TransOverview",#N/A,TRUE,"CFMODEL"}</definedName>
    <definedName name="gilb.wrn.test2." hidden="1">{"SourcesUses",#N/A,TRUE,"CFMODEL";"TransOverview",#N/A,TRUE,"CFMODEL"}</definedName>
    <definedName name="gilb.wrn.test2._1" localSheetId="9" hidden="1">{"SourcesUses",#N/A,TRUE,"CFMODEL";"TransOverview",#N/A,TRUE,"CFMODEL"}</definedName>
    <definedName name="gilb.wrn.test2._1" localSheetId="11" hidden="1">{"SourcesUses",#N/A,TRUE,"CFMODEL";"TransOverview",#N/A,TRUE,"CFMODEL"}</definedName>
    <definedName name="gilb.wrn.test2._1" localSheetId="0" hidden="1">{"SourcesUses",#N/A,TRUE,"CFMODEL";"TransOverview",#N/A,TRUE,"CFMODEL"}</definedName>
    <definedName name="gilb.wrn.test2._1" hidden="1">{"SourcesUses",#N/A,TRUE,"CFMODEL";"TransOverview",#N/A,TRUE,"CFMODEL"}</definedName>
    <definedName name="gilb.wrn.test3." localSheetId="9" hidden="1">{"SourcesUses",#N/A,TRUE,#N/A;"TransOverview",#N/A,TRUE,"CFMODEL"}</definedName>
    <definedName name="gilb.wrn.test3." localSheetId="11" hidden="1">{"SourcesUses",#N/A,TRUE,#N/A;"TransOverview",#N/A,TRUE,"CFMODEL"}</definedName>
    <definedName name="gilb.wrn.test3." localSheetId="0" hidden="1">{"SourcesUses",#N/A,TRUE,#N/A;"TransOverview",#N/A,TRUE,"CFMODEL"}</definedName>
    <definedName name="gilb.wrn.test3." hidden="1">{"SourcesUses",#N/A,TRUE,#N/A;"TransOverview",#N/A,TRUE,"CFMODEL"}</definedName>
    <definedName name="gilb.wrn.test3._1" localSheetId="9" hidden="1">{"SourcesUses",#N/A,TRUE,#N/A;"TransOverview",#N/A,TRUE,"CFMODEL"}</definedName>
    <definedName name="gilb.wrn.test3._1" localSheetId="11" hidden="1">{"SourcesUses",#N/A,TRUE,#N/A;"TransOverview",#N/A,TRUE,"CFMODEL"}</definedName>
    <definedName name="gilb.wrn.test3._1" localSheetId="0" hidden="1">{"SourcesUses",#N/A,TRUE,#N/A;"TransOverview",#N/A,TRUE,"CFMODEL"}</definedName>
    <definedName name="gilb.wrn.test3._1" hidden="1">{"SourcesUses",#N/A,TRUE,#N/A;"TransOverview",#N/A,TRUE,"CFMODEL"}</definedName>
    <definedName name="gilb.wrn.test4." localSheetId="9" hidden="1">{"SourcesUses",#N/A,TRUE,"FundsFlow";"TransOverview",#N/A,TRUE,"FundsFlow"}</definedName>
    <definedName name="gilb.wrn.test4." localSheetId="11" hidden="1">{"SourcesUses",#N/A,TRUE,"FundsFlow";"TransOverview",#N/A,TRUE,"FundsFlow"}</definedName>
    <definedName name="gilb.wrn.test4." localSheetId="0" hidden="1">{"SourcesUses",#N/A,TRUE,"FundsFlow";"TransOverview",#N/A,TRUE,"FundsFlow"}</definedName>
    <definedName name="gilb.wrn.test4." hidden="1">{"SourcesUses",#N/A,TRUE,"FundsFlow";"TransOverview",#N/A,TRUE,"FundsFlow"}</definedName>
    <definedName name="gilb.wrn.test4._1" localSheetId="9" hidden="1">{"SourcesUses",#N/A,TRUE,"FundsFlow";"TransOverview",#N/A,TRUE,"FundsFlow"}</definedName>
    <definedName name="gilb.wrn.test4._1" localSheetId="11" hidden="1">{"SourcesUses",#N/A,TRUE,"FundsFlow";"TransOverview",#N/A,TRUE,"FundsFlow"}</definedName>
    <definedName name="gilb.wrn.test4._1" localSheetId="0" hidden="1">{"SourcesUses",#N/A,TRUE,"FundsFlow";"TransOverview",#N/A,TRUE,"FundsFlow"}</definedName>
    <definedName name="gilb.wrn.test4._1" hidden="1">{"SourcesUses",#N/A,TRUE,"FundsFlow";"TransOverview",#N/A,TRUE,"FundsFlow"}</definedName>
    <definedName name="gilb_wrn.test1" localSheetId="9" hidden="1">{"Income Statement",#N/A,FALSE,"CFMODEL";"Balance Sheet",#N/A,FALSE,"CFMODEL"}</definedName>
    <definedName name="gilb_wrn.test1" localSheetId="11" hidden="1">{"Income Statement",#N/A,FALSE,"CFMODEL";"Balance Sheet",#N/A,FALSE,"CFMODEL"}</definedName>
    <definedName name="gilb_wrn.test1" localSheetId="0" hidden="1">{"Income Statement",#N/A,FALSE,"CFMODEL";"Balance Sheet",#N/A,FALSE,"CFMODEL"}</definedName>
    <definedName name="gilb_wrn.test1" hidden="1">{"Income Statement",#N/A,FALSE,"CFMODEL";"Balance Sheet",#N/A,FALSE,"CFMODEL"}</definedName>
    <definedName name="gilb_wrn.test1_1" localSheetId="9" hidden="1">{"Income Statement",#N/A,FALSE,"CFMODEL";"Balance Sheet",#N/A,FALSE,"CFMODEL"}</definedName>
    <definedName name="gilb_wrn.test1_1" localSheetId="11" hidden="1">{"Income Statement",#N/A,FALSE,"CFMODEL";"Balance Sheet",#N/A,FALSE,"CFMODEL"}</definedName>
    <definedName name="gilb_wrn.test1_1" localSheetId="0" hidden="1">{"Income Statement",#N/A,FALSE,"CFMODEL";"Balance Sheet",#N/A,FALSE,"CFMODEL"}</definedName>
    <definedName name="gilb_wrn.test1_1" hidden="1">{"Income Statement",#N/A,FALSE,"CFMODEL";"Balance Sheet",#N/A,FALSE,"CFMODEL"}</definedName>
    <definedName name="gita" localSheetId="8" hidden="1">{#N/A,#N/A,FALSE,"O&amp;M by processes";#N/A,#N/A,FALSE,"Elec Act vs Bud";#N/A,#N/A,FALSE,"G&amp;A";#N/A,#N/A,FALSE,"BGS";#N/A,#N/A,FALSE,"Res Cost"}</definedName>
    <definedName name="gita" localSheetId="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hidden="1">{#N/A,#N/A,FALSE,"O&amp;M by processes";#N/A,#N/A,FALSE,"Elec Act vs Bud";#N/A,#N/A,FALSE,"G&amp;A";#N/A,#N/A,FALSE,"BGS";#N/A,#N/A,FALSE,"Res Cost"}</definedName>
    <definedName name="Header_Row" localSheetId="11" hidden="1">ROW(#REF!)</definedName>
    <definedName name="Header_Row" localSheetId="12" hidden="1">ROW(#REF!)</definedName>
    <definedName name="Header_Row" localSheetId="1" hidden="1">ROW(#REF!)</definedName>
    <definedName name="Header_Row" hidden="1">ROW(#REF!)</definedName>
    <definedName name="HTML_CodePage" hidden="1">1252</definedName>
    <definedName name="HTML_Control" localSheetId="9" hidden="1">{"'Chart of Accounts'!$A$1:$C$796"}</definedName>
    <definedName name="HTML_Control" localSheetId="11" hidden="1">{"'Chart of Accounts'!$A$1:$C$796"}</definedName>
    <definedName name="HTML_Control" localSheetId="0" hidden="1">{"'Chart of Accounts'!$A$1:$C$796"}</definedName>
    <definedName name="HTML_Control" hidden="1">{"'Chart of Accounts'!$A$1:$C$796"}</definedName>
    <definedName name="HTML_Control_1" localSheetId="9" hidden="1">{"'Chart of Accounts'!$A$1:$C$796"}</definedName>
    <definedName name="HTML_Control_1" localSheetId="11" hidden="1">{"'Chart of Accounts'!$A$1:$C$796"}</definedName>
    <definedName name="HTML_Control_1" localSheetId="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9" hidden="1">{"'Edit'!$A$1:$V$2277"}</definedName>
    <definedName name="HTMLControl" localSheetId="11" hidden="1">{"'Edit'!$A$1:$V$2277"}</definedName>
    <definedName name="HTMLControl" localSheetId="0" hidden="1">{"'Edit'!$A$1:$V$2277"}</definedName>
    <definedName name="HTMLControl" hidden="1">{"'Edit'!$A$1:$V$2277"}</definedName>
    <definedName name="Interest_Rate" localSheetId="9" hidden="1">#REF!</definedName>
    <definedName name="Interest_Rate" localSheetId="11" hidden="1">#REF!</definedName>
    <definedName name="Interest_Rate" localSheetId="12" hidden="1">#REF!</definedName>
    <definedName name="Interest_Rate" localSheetId="1" hidden="1">#REF!</definedName>
    <definedName name="Interest_Rate"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608923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9"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9" hidden="1">{#N/A,#N/A,FALSE,"Expenditures";#N/A,#N/A,FALSE,"Property Placed In-Service";#N/A,#N/A,FALSE,"Removals";#N/A,#N/A,FALSE,"Retirements";#N/A,#N/A,FALSE,"CWIP Balances";#N/A,#N/A,FALSE,"CWIP_Expend_Ratios";#N/A,#N/A,FALSE,"CWIP_Yr_End"}</definedName>
    <definedName name="Jane_1" localSheetId="11"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9" hidden="1">{#N/A,#N/A,FALSE,"Expenditures";#N/A,#N/A,FALSE,"Property Placed In-Service";#N/A,#N/A,FALSE,"Removals";#N/A,#N/A,FALSE,"Retirements";#N/A,#N/A,FALSE,"CWIP Balances";#N/A,#N/A,FALSE,"CWIP_Expend_Ratios";#N/A,#N/A,FALSE,"CWIP_Yr_End"}</definedName>
    <definedName name="Jane_1_1" localSheetId="11"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9" hidden="1">{#N/A,#N/A,FALSE,"Expenditures";#N/A,#N/A,FALSE,"Property Placed In-Service";#N/A,#N/A,FALSE,"Removals";#N/A,#N/A,FALSE,"Retirements";#N/A,#N/A,FALSE,"CWIP Balances";#N/A,#N/A,FALSE,"CWIP_Expend_Ratios";#N/A,#N/A,FALSE,"CWIP_Yr_End"}</definedName>
    <definedName name="Jane_1_2" localSheetId="11"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9" hidden="1">{#N/A,#N/A,FALSE,"Expenditures";#N/A,#N/A,FALSE,"Property Placed In-Service";#N/A,#N/A,FALSE,"Removals";#N/A,#N/A,FALSE,"Retirements";#N/A,#N/A,FALSE,"CWIP Balances";#N/A,#N/A,FALSE,"CWIP_Expend_Ratios";#N/A,#N/A,FALSE,"CWIP_Yr_End"}</definedName>
    <definedName name="Jane_1_3" localSheetId="11"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9" hidden="1">{#N/A,#N/A,FALSE,"Expenditures";#N/A,#N/A,FALSE,"Property Placed In-Service";#N/A,#N/A,FALSE,"Removals";#N/A,#N/A,FALSE,"Retirements";#N/A,#N/A,FALSE,"CWIP Balances";#N/A,#N/A,FALSE,"CWIP_Expend_Ratios";#N/A,#N/A,FALSE,"CWIP_Yr_End"}</definedName>
    <definedName name="Jane_2" localSheetId="11"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9" hidden="1">{#N/A,#N/A,FALSE,"Expenditures";#N/A,#N/A,FALSE,"Property Placed In-Service";#N/A,#N/A,FALSE,"Removals";#N/A,#N/A,FALSE,"Retirements";#N/A,#N/A,FALSE,"CWIP Balances";#N/A,#N/A,FALSE,"CWIP_Expend_Ratios";#N/A,#N/A,FALSE,"CWIP_Yr_End"}</definedName>
    <definedName name="Jane_2_1" localSheetId="11"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9" hidden="1">{#N/A,#N/A,FALSE,"Expenditures";#N/A,#N/A,FALSE,"Property Placed In-Service";#N/A,#N/A,FALSE,"Removals";#N/A,#N/A,FALSE,"Retirements";#N/A,#N/A,FALSE,"CWIP Balances";#N/A,#N/A,FALSE,"CWIP_Expend_Ratios";#N/A,#N/A,FALSE,"CWIP_Yr_End"}</definedName>
    <definedName name="Jane_2_2" localSheetId="11"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9" hidden="1">{#N/A,#N/A,FALSE,"Expenditures";#N/A,#N/A,FALSE,"Property Placed In-Service";#N/A,#N/A,FALSE,"Removals";#N/A,#N/A,FALSE,"Retirements";#N/A,#N/A,FALSE,"CWIP Balances";#N/A,#N/A,FALSE,"CWIP_Expend_Ratios";#N/A,#N/A,FALSE,"CWIP_Yr_End"}</definedName>
    <definedName name="Jane_2_3" localSheetId="11"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9" hidden="1">{#N/A,#N/A,FALSE,"Expenditures";#N/A,#N/A,FALSE,"Property Placed In-Service";#N/A,#N/A,FALSE,"Removals";#N/A,#N/A,FALSE,"Retirements";#N/A,#N/A,FALSE,"CWIP Balances";#N/A,#N/A,FALSE,"CWIP_Expend_Ratios";#N/A,#N/A,FALSE,"CWIP_Yr_End"}</definedName>
    <definedName name="Jane_3" localSheetId="11"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9" hidden="1">{#N/A,#N/A,FALSE,"Expenditures";#N/A,#N/A,FALSE,"Property Placed In-Service";#N/A,#N/A,FALSE,"Removals";#N/A,#N/A,FALSE,"Retirements";#N/A,#N/A,FALSE,"CWIP Balances";#N/A,#N/A,FALSE,"CWIP_Expend_Ratios";#N/A,#N/A,FALSE,"CWIP_Yr_End"}</definedName>
    <definedName name="Jane_3_1" localSheetId="11"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9" hidden="1">{#N/A,#N/A,FALSE,"Expenditures";#N/A,#N/A,FALSE,"Property Placed In-Service";#N/A,#N/A,FALSE,"Removals";#N/A,#N/A,FALSE,"Retirements";#N/A,#N/A,FALSE,"CWIP Balances";#N/A,#N/A,FALSE,"CWIP_Expend_Ratios";#N/A,#N/A,FALSE,"CWIP_Yr_End"}</definedName>
    <definedName name="Jane_3_2" localSheetId="11"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9" hidden="1">{#N/A,#N/A,FALSE,"Expenditures";#N/A,#N/A,FALSE,"Property Placed In-Service";#N/A,#N/A,FALSE,"Removals";#N/A,#N/A,FALSE,"Retirements";#N/A,#N/A,FALSE,"CWIP Balances";#N/A,#N/A,FALSE,"CWIP_Expend_Ratios";#N/A,#N/A,FALSE,"CWIP_Yr_End"}</definedName>
    <definedName name="Jane_3_3" localSheetId="11"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9" hidden="1">{#N/A,#N/A,FALSE,"Expenditures";#N/A,#N/A,FALSE,"Property Placed In-Service";#N/A,#N/A,FALSE,"Removals";#N/A,#N/A,FALSE,"Retirements";#N/A,#N/A,FALSE,"CWIP Balances";#N/A,#N/A,FALSE,"CWIP_Expend_Ratios";#N/A,#N/A,FALSE,"CWIP_Yr_End"}</definedName>
    <definedName name="Jane_4" localSheetId="11"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9" hidden="1">{#N/A,#N/A,FALSE,"Expenditures";#N/A,#N/A,FALSE,"Property Placed In-Service";#N/A,#N/A,FALSE,"Removals";#N/A,#N/A,FALSE,"Retirements";#N/A,#N/A,FALSE,"CWIP Balances";#N/A,#N/A,FALSE,"CWIP_Expend_Ratios";#N/A,#N/A,FALSE,"CWIP_Yr_End"}</definedName>
    <definedName name="Jane_4_1" localSheetId="11"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9" hidden="1">{#N/A,#N/A,FALSE,"Expenditures";#N/A,#N/A,FALSE,"Property Placed In-Service";#N/A,#N/A,FALSE,"Removals";#N/A,#N/A,FALSE,"Retirements";#N/A,#N/A,FALSE,"CWIP Balances";#N/A,#N/A,FALSE,"CWIP_Expend_Ratios";#N/A,#N/A,FALSE,"CWIP_Yr_End"}</definedName>
    <definedName name="Jane_4_2" localSheetId="11"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9" hidden="1">{#N/A,#N/A,FALSE,"Expenditures";#N/A,#N/A,FALSE,"Property Placed In-Service";#N/A,#N/A,FALSE,"Removals";#N/A,#N/A,FALSE,"Retirements";#N/A,#N/A,FALSE,"CWIP Balances";#N/A,#N/A,FALSE,"CWIP_Expend_Ratios";#N/A,#N/A,FALSE,"CWIP_Yr_End"}</definedName>
    <definedName name="Jane_4_3" localSheetId="11"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9" hidden="1">{#N/A,#N/A,FALSE,"Expenditures";#N/A,#N/A,FALSE,"Property Placed In-Service";#N/A,#N/A,FALSE,"Removals";#N/A,#N/A,FALSE,"Retirements";#N/A,#N/A,FALSE,"CWIP Balances";#N/A,#N/A,FALSE,"CWIP_Expend_Ratios";#N/A,#N/A,FALSE,"CWIP_Yr_End"}</definedName>
    <definedName name="Jane_5" localSheetId="11"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9" hidden="1">{#N/A,#N/A,FALSE,"Expenditures";#N/A,#N/A,FALSE,"Property Placed In-Service";#N/A,#N/A,FALSE,"Removals";#N/A,#N/A,FALSE,"Retirements";#N/A,#N/A,FALSE,"CWIP Balances";#N/A,#N/A,FALSE,"CWIP_Expend_Ratios";#N/A,#N/A,FALSE,"CWIP_Yr_End"}</definedName>
    <definedName name="Jane_5_1" localSheetId="11"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9" hidden="1">{#N/A,#N/A,FALSE,"Expenditures";#N/A,#N/A,FALSE,"Property Placed In-Service";#N/A,#N/A,FALSE,"Removals";#N/A,#N/A,FALSE,"Retirements";#N/A,#N/A,FALSE,"CWIP Balances";#N/A,#N/A,FALSE,"CWIP_Expend_Ratios";#N/A,#N/A,FALSE,"CWIP_Yr_End"}</definedName>
    <definedName name="Jane_5_2" localSheetId="11"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9" hidden="1">{#N/A,#N/A,FALSE,"Expenditures";#N/A,#N/A,FALSE,"Property Placed In-Service";#N/A,#N/A,FALSE,"Removals";#N/A,#N/A,FALSE,"Retirements";#N/A,#N/A,FALSE,"CWIP Balances";#N/A,#N/A,FALSE,"CWIP_Expend_Ratios";#N/A,#N/A,FALSE,"CWIP_Yr_End"}</definedName>
    <definedName name="Jane_5_3" localSheetId="11"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kjjkjkj" localSheetId="9" hidden="1">{"BS Dollar",#N/A,FALSE,"BS";"BS CS",#N/A,FALSE,"BS"}</definedName>
    <definedName name="kjjkjkj" localSheetId="11" hidden="1">{"BS Dollar",#N/A,FALSE,"BS";"BS CS",#N/A,FALSE,"BS"}</definedName>
    <definedName name="kjjkjkj" localSheetId="0" hidden="1">{"BS Dollar",#N/A,FALSE,"BS";"BS CS",#N/A,FALSE,"BS"}</definedName>
    <definedName name="kjjkjkj" hidden="1">{"BS Dollar",#N/A,FALSE,"BS";"BS CS",#N/A,FALSE,"BS"}</definedName>
    <definedName name="kjjkjkj_1" localSheetId="9" hidden="1">{"BS Dollar",#N/A,FALSE,"BS";"BS CS",#N/A,FALSE,"BS"}</definedName>
    <definedName name="kjjkjkj_1" localSheetId="11" hidden="1">{"BS Dollar",#N/A,FALSE,"BS";"BS CS",#N/A,FALSE,"BS"}</definedName>
    <definedName name="kjjkjkj_1" localSheetId="0" hidden="1">{"BS Dollar",#N/A,FALSE,"BS";"BS CS",#N/A,FALSE,"BS"}</definedName>
    <definedName name="kjjkjkj_1" hidden="1">{"BS Dollar",#N/A,FALSE,"BS";"BS CS",#N/A,FALSE,"BS"}</definedName>
    <definedName name="kkk" localSheetId="9" hidden="1">{#N/A,#N/A,FALSE,"DAOCM 2차 검토"}</definedName>
    <definedName name="kkk" localSheetId="11" hidden="1">{#N/A,#N/A,FALSE,"DAOCM 2차 검토"}</definedName>
    <definedName name="kkk" localSheetId="0" hidden="1">{#N/A,#N/A,FALSE,"DAOCM 2차 검토"}</definedName>
    <definedName name="kkk" hidden="1">{#N/A,#N/A,FALSE,"DAOCM 2차 검토"}</definedName>
    <definedName name="kkopjopj"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l"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1" hidden="1">#REF!</definedName>
    <definedName name="Loan_Amount" localSheetId="12" hidden="1">#REF!</definedName>
    <definedName name="Loan_Amount" localSheetId="1" hidden="1">#REF!</definedName>
    <definedName name="Loan_Amount" hidden="1">#REF!</definedName>
    <definedName name="Loan_Start" localSheetId="11" hidden="1">#REF!</definedName>
    <definedName name="Loan_Start" localSheetId="12" hidden="1">#REF!</definedName>
    <definedName name="Loan_Start" localSheetId="1" hidden="1">#REF!</definedName>
    <definedName name="Loan_Start" hidden="1">#REF!</definedName>
    <definedName name="Loan_Years" localSheetId="11" hidden="1">#REF!</definedName>
    <definedName name="Loan_Years" localSheetId="12" hidden="1">#REF!</definedName>
    <definedName name="Loan_Years" localSheetId="1" hidden="1">#REF!</definedName>
    <definedName name="Loan_Years" hidden="1">#REF!</definedName>
    <definedName name="m"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9" hidden="1">{#N/A,#N/A,FALSE,"Data &amp; Key Results";#N/A,#N/A,FALSE,"Summary Template";#N/A,#N/A,FALSE,"Budget";#N/A,#N/A,FALSE,"Present Value Comparison";#N/A,#N/A,FALSE,"Cashflow";#N/A,#N/A,FALSE,"Income";#N/A,#N/A,FALSE,"Inputs"}</definedName>
    <definedName name="mason?" localSheetId="11"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9" hidden="1">{#N/A,#N/A,FALSE,"Data &amp; Key Results";#N/A,#N/A,FALSE,"Summary Template";#N/A,#N/A,FALSE,"Budget";#N/A,#N/A,FALSE,"Present Value Comparison";#N/A,#N/A,FALSE,"Cashflow";#N/A,#N/A,FALSE,"Income";#N/A,#N/A,FALSE,"Inputs"}</definedName>
    <definedName name="mason?_1" localSheetId="11"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9" hidden="1">{#N/A,#N/A,FALSE,"Data &amp; Key Results";#N/A,#N/A,FALSE,"Summary Template";#N/A,#N/A,FALSE,"Budget";#N/A,#N/A,FALSE,"Present Value Comparison";#N/A,#N/A,FALSE,"Cashflow";#N/A,#N/A,FALSE,"Income";#N/A,#N/A,FALSE,"Inputs"}</definedName>
    <definedName name="mason2" localSheetId="11"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9" hidden="1">{#N/A,#N/A,FALSE,"Data &amp; Key Results";#N/A,#N/A,FALSE,"Summary Template";#N/A,#N/A,FALSE,"Budget";#N/A,#N/A,FALSE,"Present Value Comparison";#N/A,#N/A,FALSE,"Cashflow";#N/A,#N/A,FALSE,"Income";#N/A,#N/A,FALSE,"Inputs"}</definedName>
    <definedName name="mason2_1" localSheetId="11"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9" hidden="1">{#N/A,#N/A,FALSE,"Data &amp; Key Results";#N/A,#N/A,FALSE,"Summary Template";#N/A,#N/A,FALSE,"Budget";#N/A,#N/A,FALSE,"Present Value Comparison";#N/A,#N/A,FALSE,"Cashflow";#N/A,#N/A,FALSE,"Income";#N/A,#N/A,FALSE,"Inputs"}</definedName>
    <definedName name="mason3" localSheetId="11"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9" hidden="1">{#N/A,#N/A,FALSE,"Data &amp; Key Results";#N/A,#N/A,FALSE,"Summary Template";#N/A,#N/A,FALSE,"Budget";#N/A,#N/A,FALSE,"Present Value Comparison";#N/A,#N/A,FALSE,"Cashflow";#N/A,#N/A,FALSE,"Income";#N/A,#N/A,FALSE,"Inputs"}</definedName>
    <definedName name="mason3_1" localSheetId="11"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9" hidden="1">{#N/A,#N/A,FALSE,"Data &amp; Key Results";#N/A,#N/A,FALSE,"Summary Template";#N/A,#N/A,FALSE,"Budget";#N/A,#N/A,FALSE,"Present Value Comparison";#N/A,#N/A,FALSE,"Cashflow";#N/A,#N/A,FALSE,"Income";#N/A,#N/A,FALSE,"Inputs"}</definedName>
    <definedName name="mason4" localSheetId="11"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9" hidden="1">{#N/A,#N/A,FALSE,"Data &amp; Key Results";#N/A,#N/A,FALSE,"Summary Template";#N/A,#N/A,FALSE,"Budget";#N/A,#N/A,FALSE,"Present Value Comparison";#N/A,#N/A,FALSE,"Cashflow";#N/A,#N/A,FALSE,"Income";#N/A,#N/A,FALSE,"Inputs"}</definedName>
    <definedName name="mason4_1" localSheetId="11"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9" hidden="1">{#N/A,#N/A,FALSE,"Data &amp; Key Results";#N/A,#N/A,FALSE,"Summary Template";#N/A,#N/A,FALSE,"Budget";#N/A,#N/A,FALSE,"Present Value Comparison";#N/A,#N/A,FALSE,"Cashflow";#N/A,#N/A,FALSE,"Income";#N/A,#N/A,FALSE,"Inputs"}</definedName>
    <definedName name="mason5" localSheetId="11"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9" hidden="1">{#N/A,#N/A,FALSE,"Data &amp; Key Results";#N/A,#N/A,FALSE,"Summary Template";#N/A,#N/A,FALSE,"Budget";#N/A,#N/A,FALSE,"Present Value Comparison";#N/A,#N/A,FALSE,"Cashflow";#N/A,#N/A,FALSE,"Income";#N/A,#N/A,FALSE,"Inputs"}</definedName>
    <definedName name="mason5_1" localSheetId="11"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9" hidden="1">{#N/A,#N/A,FALSE,"Data &amp; Key Results";#N/A,#N/A,FALSE,"Summary Template";#N/A,#N/A,FALSE,"Budget";#N/A,#N/A,FALSE,"Present Value Comparison";#N/A,#N/A,FALSE,"Cashflow";#N/A,#N/A,FALSE,"Income";#N/A,#N/A,FALSE,"Inputs"}</definedName>
    <definedName name="masonII" localSheetId="11"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9" hidden="1">{#N/A,#N/A,FALSE,"Data &amp; Key Results";#N/A,#N/A,FALSE,"Summary Template";#N/A,#N/A,FALSE,"Budget";#N/A,#N/A,FALSE,"Present Value Comparison";#N/A,#N/A,FALSE,"Cashflow";#N/A,#N/A,FALSE,"Income";#N/A,#N/A,FALSE,"Inputs"}</definedName>
    <definedName name="masonII_1" localSheetId="11"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9" hidden="1">#REF!</definedName>
    <definedName name="mb_inputLocation" localSheetId="11" hidden="1">#REF!</definedName>
    <definedName name="mb_inputLocation" localSheetId="12" hidden="1">#REF!</definedName>
    <definedName name="mb_inputLocation" localSheetId="1" hidden="1">#REF!</definedName>
    <definedName name="mb_inputLocation" localSheetId="0" hidden="1">#REF!</definedName>
    <definedName name="mb_inputLocation" hidden="1">#REF!</definedName>
    <definedName name="McClain" localSheetId="9" hidden="1">{"PAGE_1",#N/A,FALSE,"MONTH"}</definedName>
    <definedName name="McClain" localSheetId="11" hidden="1">{"PAGE_1",#N/A,FALSE,"MONTH"}</definedName>
    <definedName name="McClain" localSheetId="0" hidden="1">{"PAGE_1",#N/A,FALSE,"MONTH"}</definedName>
    <definedName name="McClain" hidden="1">{"PAGE_1",#N/A,FALSE,"MONTH"}</definedName>
    <definedName name="MCCLAIN2" localSheetId="9" hidden="1">{"PAGE_1",#N/A,FALSE,"MONTH"}</definedName>
    <definedName name="MCCLAIN2" localSheetId="11" hidden="1">{"PAGE_1",#N/A,FALSE,"MONTH"}</definedName>
    <definedName name="MCCLAIN2" localSheetId="0" hidden="1">{"PAGE_1",#N/A,FALSE,"MONTH"}</definedName>
    <definedName name="MCCLAIN2" hidden="1">{"PAGE_1",#N/A,FALSE,"MONTH"}</definedName>
    <definedName name="Miller" localSheetId="9" hidden="1">{#N/A,#N/A,FALSE,"Expenditures";#N/A,#N/A,FALSE,"Property Placed In-Service";#N/A,#N/A,FALSE,"CWIP Balances"}</definedName>
    <definedName name="Miller" localSheetId="11" hidden="1">{#N/A,#N/A,FALSE,"Expenditures";#N/A,#N/A,FALSE,"Property Placed In-Service";#N/A,#N/A,FALSE,"CWIP Balances"}</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Miller_1" localSheetId="9" hidden="1">{#N/A,#N/A,FALSE,"Expenditures";#N/A,#N/A,FALSE,"Property Placed In-Service";#N/A,#N/A,FALSE,"CWIP Balances"}</definedName>
    <definedName name="Miller_1" localSheetId="11" hidden="1">{#N/A,#N/A,FALSE,"Expenditures";#N/A,#N/A,FALSE,"Property Placed In-Service";#N/A,#N/A,FALSE,"CWIP Balances"}</definedName>
    <definedName name="Miller_1" localSheetId="0" hidden="1">{#N/A,#N/A,FALSE,"Expenditures";#N/A,#N/A,FALSE,"Property Placed In-Service";#N/A,#N/A,FALSE,"CWIP Balances"}</definedName>
    <definedName name="Miller_1" hidden="1">{#N/A,#N/A,FALSE,"Expenditures";#N/A,#N/A,FALSE,"Property Placed In-Service";#N/A,#N/A,FALSE,"CWIP Balances"}</definedName>
    <definedName name="Miller_1_1" localSheetId="9" hidden="1">{#N/A,#N/A,FALSE,"Expenditures";#N/A,#N/A,FALSE,"Property Placed In-Service";#N/A,#N/A,FALSE,"CWIP Balances"}</definedName>
    <definedName name="Miller_1_1" localSheetId="11" hidden="1">{#N/A,#N/A,FALSE,"Expenditures";#N/A,#N/A,FALSE,"Property Placed In-Service";#N/A,#N/A,FALSE,"CWIP Balances"}</definedName>
    <definedName name="Miller_1_1" localSheetId="0" hidden="1">{#N/A,#N/A,FALSE,"Expenditures";#N/A,#N/A,FALSE,"Property Placed In-Service";#N/A,#N/A,FALSE,"CWIP Balances"}</definedName>
    <definedName name="Miller_1_1" hidden="1">{#N/A,#N/A,FALSE,"Expenditures";#N/A,#N/A,FALSE,"Property Placed In-Service";#N/A,#N/A,FALSE,"CWIP Balances"}</definedName>
    <definedName name="Miller_1_2" localSheetId="9" hidden="1">{#N/A,#N/A,FALSE,"Expenditures";#N/A,#N/A,FALSE,"Property Placed In-Service";#N/A,#N/A,FALSE,"CWIP Balances"}</definedName>
    <definedName name="Miller_1_2" localSheetId="11" hidden="1">{#N/A,#N/A,FALSE,"Expenditures";#N/A,#N/A,FALSE,"Property Placed In-Service";#N/A,#N/A,FALSE,"CWIP Balances"}</definedName>
    <definedName name="Miller_1_2" localSheetId="0" hidden="1">{#N/A,#N/A,FALSE,"Expenditures";#N/A,#N/A,FALSE,"Property Placed In-Service";#N/A,#N/A,FALSE,"CWIP Balances"}</definedName>
    <definedName name="Miller_1_2" hidden="1">{#N/A,#N/A,FALSE,"Expenditures";#N/A,#N/A,FALSE,"Property Placed In-Service";#N/A,#N/A,FALSE,"CWIP Balances"}</definedName>
    <definedName name="Miller_1_3" localSheetId="9" hidden="1">{#N/A,#N/A,FALSE,"Expenditures";#N/A,#N/A,FALSE,"Property Placed In-Service";#N/A,#N/A,FALSE,"CWIP Balances"}</definedName>
    <definedName name="Miller_1_3" localSheetId="11" hidden="1">{#N/A,#N/A,FALSE,"Expenditures";#N/A,#N/A,FALSE,"Property Placed In-Service";#N/A,#N/A,FALSE,"CWIP Balances"}</definedName>
    <definedName name="Miller_1_3" localSheetId="0" hidden="1">{#N/A,#N/A,FALSE,"Expenditures";#N/A,#N/A,FALSE,"Property Placed In-Service";#N/A,#N/A,FALSE,"CWIP Balances"}</definedName>
    <definedName name="Miller_1_3" hidden="1">{#N/A,#N/A,FALSE,"Expenditures";#N/A,#N/A,FALSE,"Property Placed In-Service";#N/A,#N/A,FALSE,"CWIP Balances"}</definedName>
    <definedName name="Miller_2" localSheetId="9" hidden="1">{#N/A,#N/A,FALSE,"Expenditures";#N/A,#N/A,FALSE,"Property Placed In-Service";#N/A,#N/A,FALSE,"CWIP Balances"}</definedName>
    <definedName name="Miller_2" localSheetId="11" hidden="1">{#N/A,#N/A,FALSE,"Expenditures";#N/A,#N/A,FALSE,"Property Placed In-Service";#N/A,#N/A,FALSE,"CWIP Balances"}</definedName>
    <definedName name="Miller_2" localSheetId="0" hidden="1">{#N/A,#N/A,FALSE,"Expenditures";#N/A,#N/A,FALSE,"Property Placed In-Service";#N/A,#N/A,FALSE,"CWIP Balances"}</definedName>
    <definedName name="Miller_2" hidden="1">{#N/A,#N/A,FALSE,"Expenditures";#N/A,#N/A,FALSE,"Property Placed In-Service";#N/A,#N/A,FALSE,"CWIP Balances"}</definedName>
    <definedName name="Miller_2_1" localSheetId="9" hidden="1">{#N/A,#N/A,FALSE,"Expenditures";#N/A,#N/A,FALSE,"Property Placed In-Service";#N/A,#N/A,FALSE,"CWIP Balances"}</definedName>
    <definedName name="Miller_2_1" localSheetId="11" hidden="1">{#N/A,#N/A,FALSE,"Expenditures";#N/A,#N/A,FALSE,"Property Placed In-Service";#N/A,#N/A,FALSE,"CWIP Balances"}</definedName>
    <definedName name="Miller_2_1" localSheetId="0" hidden="1">{#N/A,#N/A,FALSE,"Expenditures";#N/A,#N/A,FALSE,"Property Placed In-Service";#N/A,#N/A,FALSE,"CWIP Balances"}</definedName>
    <definedName name="Miller_2_1" hidden="1">{#N/A,#N/A,FALSE,"Expenditures";#N/A,#N/A,FALSE,"Property Placed In-Service";#N/A,#N/A,FALSE,"CWIP Balances"}</definedName>
    <definedName name="Miller_2_2" localSheetId="9" hidden="1">{#N/A,#N/A,FALSE,"Expenditures";#N/A,#N/A,FALSE,"Property Placed In-Service";#N/A,#N/A,FALSE,"CWIP Balances"}</definedName>
    <definedName name="Miller_2_2" localSheetId="11" hidden="1">{#N/A,#N/A,FALSE,"Expenditures";#N/A,#N/A,FALSE,"Property Placed In-Service";#N/A,#N/A,FALSE,"CWIP Balances"}</definedName>
    <definedName name="Miller_2_2" localSheetId="0" hidden="1">{#N/A,#N/A,FALSE,"Expenditures";#N/A,#N/A,FALSE,"Property Placed In-Service";#N/A,#N/A,FALSE,"CWIP Balances"}</definedName>
    <definedName name="Miller_2_2" hidden="1">{#N/A,#N/A,FALSE,"Expenditures";#N/A,#N/A,FALSE,"Property Placed In-Service";#N/A,#N/A,FALSE,"CWIP Balances"}</definedName>
    <definedName name="Miller_2_3" localSheetId="9" hidden="1">{#N/A,#N/A,FALSE,"Expenditures";#N/A,#N/A,FALSE,"Property Placed In-Service";#N/A,#N/A,FALSE,"CWIP Balances"}</definedName>
    <definedName name="Miller_2_3" localSheetId="11" hidden="1">{#N/A,#N/A,FALSE,"Expenditures";#N/A,#N/A,FALSE,"Property Placed In-Service";#N/A,#N/A,FALSE,"CWIP Balances"}</definedName>
    <definedName name="Miller_2_3" localSheetId="0" hidden="1">{#N/A,#N/A,FALSE,"Expenditures";#N/A,#N/A,FALSE,"Property Placed In-Service";#N/A,#N/A,FALSE,"CWIP Balances"}</definedName>
    <definedName name="Miller_2_3" hidden="1">{#N/A,#N/A,FALSE,"Expenditures";#N/A,#N/A,FALSE,"Property Placed In-Service";#N/A,#N/A,FALSE,"CWIP Balances"}</definedName>
    <definedName name="Miller_3" localSheetId="9" hidden="1">{#N/A,#N/A,FALSE,"Expenditures";#N/A,#N/A,FALSE,"Property Placed In-Service";#N/A,#N/A,FALSE,"CWIP Balances"}</definedName>
    <definedName name="Miller_3" localSheetId="11" hidden="1">{#N/A,#N/A,FALSE,"Expenditures";#N/A,#N/A,FALSE,"Property Placed In-Service";#N/A,#N/A,FALSE,"CWIP Balances"}</definedName>
    <definedName name="Miller_3" localSheetId="0" hidden="1">{#N/A,#N/A,FALSE,"Expenditures";#N/A,#N/A,FALSE,"Property Placed In-Service";#N/A,#N/A,FALSE,"CWIP Balances"}</definedName>
    <definedName name="Miller_3" hidden="1">{#N/A,#N/A,FALSE,"Expenditures";#N/A,#N/A,FALSE,"Property Placed In-Service";#N/A,#N/A,FALSE,"CWIP Balances"}</definedName>
    <definedName name="Miller_3_1" localSheetId="9" hidden="1">{#N/A,#N/A,FALSE,"Expenditures";#N/A,#N/A,FALSE,"Property Placed In-Service";#N/A,#N/A,FALSE,"CWIP Balances"}</definedName>
    <definedName name="Miller_3_1" localSheetId="11" hidden="1">{#N/A,#N/A,FALSE,"Expenditures";#N/A,#N/A,FALSE,"Property Placed In-Service";#N/A,#N/A,FALSE,"CWIP Balances"}</definedName>
    <definedName name="Miller_3_1" localSheetId="0" hidden="1">{#N/A,#N/A,FALSE,"Expenditures";#N/A,#N/A,FALSE,"Property Placed In-Service";#N/A,#N/A,FALSE,"CWIP Balances"}</definedName>
    <definedName name="Miller_3_1" hidden="1">{#N/A,#N/A,FALSE,"Expenditures";#N/A,#N/A,FALSE,"Property Placed In-Service";#N/A,#N/A,FALSE,"CWIP Balances"}</definedName>
    <definedName name="Miller_3_2" localSheetId="9" hidden="1">{#N/A,#N/A,FALSE,"Expenditures";#N/A,#N/A,FALSE,"Property Placed In-Service";#N/A,#N/A,FALSE,"CWIP Balances"}</definedName>
    <definedName name="Miller_3_2" localSheetId="11" hidden="1">{#N/A,#N/A,FALSE,"Expenditures";#N/A,#N/A,FALSE,"Property Placed In-Service";#N/A,#N/A,FALSE,"CWIP Balances"}</definedName>
    <definedName name="Miller_3_2" localSheetId="0" hidden="1">{#N/A,#N/A,FALSE,"Expenditures";#N/A,#N/A,FALSE,"Property Placed In-Service";#N/A,#N/A,FALSE,"CWIP Balances"}</definedName>
    <definedName name="Miller_3_2" hidden="1">{#N/A,#N/A,FALSE,"Expenditures";#N/A,#N/A,FALSE,"Property Placed In-Service";#N/A,#N/A,FALSE,"CWIP Balances"}</definedName>
    <definedName name="Miller_3_3" localSheetId="9" hidden="1">{#N/A,#N/A,FALSE,"Expenditures";#N/A,#N/A,FALSE,"Property Placed In-Service";#N/A,#N/A,FALSE,"CWIP Balances"}</definedName>
    <definedName name="Miller_3_3" localSheetId="11" hidden="1">{#N/A,#N/A,FALSE,"Expenditures";#N/A,#N/A,FALSE,"Property Placed In-Service";#N/A,#N/A,FALSE,"CWIP Balances"}</definedName>
    <definedName name="Miller_3_3" localSheetId="0" hidden="1">{#N/A,#N/A,FALSE,"Expenditures";#N/A,#N/A,FALSE,"Property Placed In-Service";#N/A,#N/A,FALSE,"CWIP Balances"}</definedName>
    <definedName name="Miller_3_3" hidden="1">{#N/A,#N/A,FALSE,"Expenditures";#N/A,#N/A,FALSE,"Property Placed In-Service";#N/A,#N/A,FALSE,"CWIP Balances"}</definedName>
    <definedName name="Miller_4" localSheetId="9" hidden="1">{#N/A,#N/A,FALSE,"Expenditures";#N/A,#N/A,FALSE,"Property Placed In-Service";#N/A,#N/A,FALSE,"CWIP Balances"}</definedName>
    <definedName name="Miller_4" localSheetId="11" hidden="1">{#N/A,#N/A,FALSE,"Expenditures";#N/A,#N/A,FALSE,"Property Placed In-Service";#N/A,#N/A,FALSE,"CWIP Balances"}</definedName>
    <definedName name="Miller_4" localSheetId="0" hidden="1">{#N/A,#N/A,FALSE,"Expenditures";#N/A,#N/A,FALSE,"Property Placed In-Service";#N/A,#N/A,FALSE,"CWIP Balances"}</definedName>
    <definedName name="Miller_4" hidden="1">{#N/A,#N/A,FALSE,"Expenditures";#N/A,#N/A,FALSE,"Property Placed In-Service";#N/A,#N/A,FALSE,"CWIP Balances"}</definedName>
    <definedName name="Miller_4_1" localSheetId="9" hidden="1">{#N/A,#N/A,FALSE,"Expenditures";#N/A,#N/A,FALSE,"Property Placed In-Service";#N/A,#N/A,FALSE,"CWIP Balances"}</definedName>
    <definedName name="Miller_4_1" localSheetId="11" hidden="1">{#N/A,#N/A,FALSE,"Expenditures";#N/A,#N/A,FALSE,"Property Placed In-Service";#N/A,#N/A,FALSE,"CWIP Balances"}</definedName>
    <definedName name="Miller_4_1" localSheetId="0" hidden="1">{#N/A,#N/A,FALSE,"Expenditures";#N/A,#N/A,FALSE,"Property Placed In-Service";#N/A,#N/A,FALSE,"CWIP Balances"}</definedName>
    <definedName name="Miller_4_1" hidden="1">{#N/A,#N/A,FALSE,"Expenditures";#N/A,#N/A,FALSE,"Property Placed In-Service";#N/A,#N/A,FALSE,"CWIP Balances"}</definedName>
    <definedName name="Miller_4_2" localSheetId="9" hidden="1">{#N/A,#N/A,FALSE,"Expenditures";#N/A,#N/A,FALSE,"Property Placed In-Service";#N/A,#N/A,FALSE,"CWIP Balances"}</definedName>
    <definedName name="Miller_4_2" localSheetId="11" hidden="1">{#N/A,#N/A,FALSE,"Expenditures";#N/A,#N/A,FALSE,"Property Placed In-Service";#N/A,#N/A,FALSE,"CWIP Balances"}</definedName>
    <definedName name="Miller_4_2" localSheetId="0" hidden="1">{#N/A,#N/A,FALSE,"Expenditures";#N/A,#N/A,FALSE,"Property Placed In-Service";#N/A,#N/A,FALSE,"CWIP Balances"}</definedName>
    <definedName name="Miller_4_2" hidden="1">{#N/A,#N/A,FALSE,"Expenditures";#N/A,#N/A,FALSE,"Property Placed In-Service";#N/A,#N/A,FALSE,"CWIP Balances"}</definedName>
    <definedName name="Miller_4_3" localSheetId="9" hidden="1">{#N/A,#N/A,FALSE,"Expenditures";#N/A,#N/A,FALSE,"Property Placed In-Service";#N/A,#N/A,FALSE,"CWIP Balances"}</definedName>
    <definedName name="Miller_4_3" localSheetId="11" hidden="1">{#N/A,#N/A,FALSE,"Expenditures";#N/A,#N/A,FALSE,"Property Placed In-Service";#N/A,#N/A,FALSE,"CWIP Balances"}</definedName>
    <definedName name="Miller_4_3" localSheetId="0" hidden="1">{#N/A,#N/A,FALSE,"Expenditures";#N/A,#N/A,FALSE,"Property Placed In-Service";#N/A,#N/A,FALSE,"CWIP Balances"}</definedName>
    <definedName name="Miller_4_3" hidden="1">{#N/A,#N/A,FALSE,"Expenditures";#N/A,#N/A,FALSE,"Property Placed In-Service";#N/A,#N/A,FALSE,"CWIP Balances"}</definedName>
    <definedName name="Miller_5" localSheetId="9" hidden="1">{#N/A,#N/A,FALSE,"Expenditures";#N/A,#N/A,FALSE,"Property Placed In-Service";#N/A,#N/A,FALSE,"CWIP Balances"}</definedName>
    <definedName name="Miller_5" localSheetId="11" hidden="1">{#N/A,#N/A,FALSE,"Expenditures";#N/A,#N/A,FALSE,"Property Placed In-Service";#N/A,#N/A,FALSE,"CWIP Balances"}</definedName>
    <definedName name="Miller_5" localSheetId="0" hidden="1">{#N/A,#N/A,FALSE,"Expenditures";#N/A,#N/A,FALSE,"Property Placed In-Service";#N/A,#N/A,FALSE,"CWIP Balances"}</definedName>
    <definedName name="Miller_5" hidden="1">{#N/A,#N/A,FALSE,"Expenditures";#N/A,#N/A,FALSE,"Property Placed In-Service";#N/A,#N/A,FALSE,"CWIP Balances"}</definedName>
    <definedName name="Miller_5_1" localSheetId="9" hidden="1">{#N/A,#N/A,FALSE,"Expenditures";#N/A,#N/A,FALSE,"Property Placed In-Service";#N/A,#N/A,FALSE,"CWIP Balances"}</definedName>
    <definedName name="Miller_5_1" localSheetId="11" hidden="1">{#N/A,#N/A,FALSE,"Expenditures";#N/A,#N/A,FALSE,"Property Placed In-Service";#N/A,#N/A,FALSE,"CWIP Balances"}</definedName>
    <definedName name="Miller_5_1" localSheetId="0" hidden="1">{#N/A,#N/A,FALSE,"Expenditures";#N/A,#N/A,FALSE,"Property Placed In-Service";#N/A,#N/A,FALSE,"CWIP Balances"}</definedName>
    <definedName name="Miller_5_1" hidden="1">{#N/A,#N/A,FALSE,"Expenditures";#N/A,#N/A,FALSE,"Property Placed In-Service";#N/A,#N/A,FALSE,"CWIP Balances"}</definedName>
    <definedName name="Miller_5_2" localSheetId="9" hidden="1">{#N/A,#N/A,FALSE,"Expenditures";#N/A,#N/A,FALSE,"Property Placed In-Service";#N/A,#N/A,FALSE,"CWIP Balances"}</definedName>
    <definedName name="Miller_5_2" localSheetId="11" hidden="1">{#N/A,#N/A,FALSE,"Expenditures";#N/A,#N/A,FALSE,"Property Placed In-Service";#N/A,#N/A,FALSE,"CWIP Balances"}</definedName>
    <definedName name="Miller_5_2" localSheetId="0" hidden="1">{#N/A,#N/A,FALSE,"Expenditures";#N/A,#N/A,FALSE,"Property Placed In-Service";#N/A,#N/A,FALSE,"CWIP Balances"}</definedName>
    <definedName name="Miller_5_2" hidden="1">{#N/A,#N/A,FALSE,"Expenditures";#N/A,#N/A,FALSE,"Property Placed In-Service";#N/A,#N/A,FALSE,"CWIP Balances"}</definedName>
    <definedName name="Miller_5_3" localSheetId="9" hidden="1">{#N/A,#N/A,FALSE,"Expenditures";#N/A,#N/A,FALSE,"Property Placed In-Service";#N/A,#N/A,FALSE,"CWIP Balances"}</definedName>
    <definedName name="Miller_5_3" localSheetId="11" hidden="1">{#N/A,#N/A,FALSE,"Expenditures";#N/A,#N/A,FALSE,"Property Placed In-Service";#N/A,#N/A,FALSE,"CWIP Balances"}</definedName>
    <definedName name="Miller_5_3" localSheetId="0" hidden="1">{#N/A,#N/A,FALSE,"Expenditures";#N/A,#N/A,FALSE,"Property Placed In-Service";#N/A,#N/A,FALSE,"CWIP Balances"}</definedName>
    <definedName name="Miller_5_3" hidden="1">{#N/A,#N/A,FALSE,"Expenditures";#N/A,#N/A,FALSE,"Property Placed In-Service";#N/A,#N/A,FALSE,"CWIP Balances"}</definedName>
    <definedName name="name45" localSheetId="9" hidden="1">{#N/A,#N/A,FALSE,"DAOCM 2차 검토"}</definedName>
    <definedName name="name45" localSheetId="11" hidden="1">{#N/A,#N/A,FALSE,"DAOCM 2차 검토"}</definedName>
    <definedName name="name45" localSheetId="0" hidden="1">{#N/A,#N/A,FALSE,"DAOCM 2차 검토"}</definedName>
    <definedName name="name45" hidden="1">{#N/A,#N/A,FALSE,"DAOCM 2차 검토"}</definedName>
    <definedName name="new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9" hidden="1">{#N/A,#N/A,FALSE,"Cover";#N/A,#N/A,FALSE,"LUMI";#N/A,#N/A,FALSE,"COMD";#N/A,#N/A,FALSE,"Valuation";#N/A,#N/A,FALSE,"Assumptions";#N/A,#N/A,FALSE,"Pooling";#N/A,#N/A,FALSE,"BalanceSheet"}</definedName>
    <definedName name="OK" localSheetId="11"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9" hidden="1">{#N/A,#N/A,FALSE,"Cover";#N/A,#N/A,FALSE,"LUMI";#N/A,#N/A,FALSE,"COMD";#N/A,#N/A,FALSE,"Valuation";#N/A,#N/A,FALSE,"Assumptions";#N/A,#N/A,FALSE,"Pooling";#N/A,#N/A,FALSE,"BalanceSheet"}</definedName>
    <definedName name="OK_1" localSheetId="11"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9" hidden="1">{#N/A,#N/A,TRUE,"Cover";#N/A,#N/A,TRUE,"Inputs";#N/A,#N/A,TRUE,"Results";#N/A,#N/A,TRUE,"Stats";#N/A,#N/A,TRUE,"Capital Cost";#N/A,#N/A,TRUE,"Income Statement";#N/A,#N/A,TRUE,"Cash Flows";#N/A,#N/A,TRUE,"Selldown";#N/A,#N/A,TRUE,"BookDep";#N/A,#N/A,TRUE,"Cash Taxes";#N/A,#N/A,TRUE,"O&amp;M";#N/A,#N/A,TRUE,"Graphs";#N/A,#N/A,TRUE,"Assumptions"}</definedName>
    <definedName name="old.cashflow" localSheetId="11"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9" hidden="1">{"contributory1",#N/A,FALSE,"Contributory Assets Detail";"contributory2",#N/A,FALSE,"Contributory Assets Detail"}</definedName>
    <definedName name="p" localSheetId="11" hidden="1">{"contributory1",#N/A,FALSE,"Contributory Assets Detail";"contributory2",#N/A,FALSE,"Contributory Assets Detail"}</definedName>
    <definedName name="p" localSheetId="0" hidden="1">{"contributory1",#N/A,FALSE,"Contributory Assets Detail";"contributory2",#N/A,FALSE,"Contributory Assets Detail"}</definedName>
    <definedName name="p" hidden="1">{"contributory1",#N/A,FALSE,"Contributory Assets Detail";"contributory2",#N/A,FALSE,"Contributory Assets Detail"}</definedName>
    <definedName name="p_1" localSheetId="9" hidden="1">{"contributory1",#N/A,FALSE,"Contributory Assets Detail";"contributory2",#N/A,FALSE,"Contributory Assets Detail"}</definedName>
    <definedName name="p_1" localSheetId="11" hidden="1">{"contributory1",#N/A,FALSE,"Contributory Assets Detail";"contributory2",#N/A,FALSE,"Contributory Assets Detail"}</definedName>
    <definedName name="p_1" localSheetId="0" hidden="1">{"contributory1",#N/A,FALSE,"Contributory Assets Detail";"contributory2",#N/A,FALSE,"Contributory Assets Detail"}</definedName>
    <definedName name="p_1" hidden="1">{"contributory1",#N/A,FALSE,"Contributory Assets Detail";"contributory2",#N/A,FALSE,"Contributory Assets Detail"}</definedName>
    <definedName name="panther_wrn.test1." localSheetId="9" hidden="1">{"Income Statement",#N/A,FALSE,"CFMODEL";"Balance Sheet",#N/A,FALSE,"CFMODEL"}</definedName>
    <definedName name="panther_wrn.test1." localSheetId="11" hidden="1">{"Income Statement",#N/A,FALSE,"CFMODEL";"Balance Sheet",#N/A,FALSE,"CFMODEL"}</definedName>
    <definedName name="panther_wrn.test1." localSheetId="0" hidden="1">{"Income Statement",#N/A,FALSE,"CFMODEL";"Balance Sheet",#N/A,FALSE,"CFMODEL"}</definedName>
    <definedName name="panther_wrn.test1." hidden="1">{"Income Statement",#N/A,FALSE,"CFMODEL";"Balance Sheet",#N/A,FALSE,"CFMODEL"}</definedName>
    <definedName name="panther_wrn.test1._1" localSheetId="9" hidden="1">{"Income Statement",#N/A,FALSE,"CFMODEL";"Balance Sheet",#N/A,FALSE,"CFMODEL"}</definedName>
    <definedName name="panther_wrn.test1._1" localSheetId="11" hidden="1">{"Income Statement",#N/A,FALSE,"CFMODEL";"Balance Sheet",#N/A,FALSE,"CFMODEL"}</definedName>
    <definedName name="panther_wrn.test1._1" localSheetId="0" hidden="1">{"Income Statement",#N/A,FALSE,"CFMODEL";"Balance Sheet",#N/A,FALSE,"CFMODEL"}</definedName>
    <definedName name="panther_wrn.test1._1" hidden="1">{"Income Statement",#N/A,FALSE,"CFMODEL";"Balance Sheet",#N/A,FALSE,"CFMODEL"}</definedName>
    <definedName name="panther_wrn.test2." localSheetId="9" hidden="1">{"SourcesUses",#N/A,TRUE,"CFMODEL";"TransOverview",#N/A,TRUE,"CFMODEL"}</definedName>
    <definedName name="panther_wrn.test2." localSheetId="11" hidden="1">{"SourcesUses",#N/A,TRUE,"CFMODEL";"TransOverview",#N/A,TRUE,"CFMODEL"}</definedName>
    <definedName name="panther_wrn.test2." localSheetId="0" hidden="1">{"SourcesUses",#N/A,TRUE,"CFMODEL";"TransOverview",#N/A,TRUE,"CFMODEL"}</definedName>
    <definedName name="panther_wrn.test2." hidden="1">{"SourcesUses",#N/A,TRUE,"CFMODEL";"TransOverview",#N/A,TRUE,"CFMODEL"}</definedName>
    <definedName name="panther_wrn.test2._1" localSheetId="9" hidden="1">{"SourcesUses",#N/A,TRUE,"CFMODEL";"TransOverview",#N/A,TRUE,"CFMODEL"}</definedName>
    <definedName name="panther_wrn.test2._1" localSheetId="11" hidden="1">{"SourcesUses",#N/A,TRUE,"CFMODEL";"TransOverview",#N/A,TRUE,"CFMODEL"}</definedName>
    <definedName name="panther_wrn.test2._1" localSheetId="0" hidden="1">{"SourcesUses",#N/A,TRUE,"CFMODEL";"TransOverview",#N/A,TRUE,"CFMODEL"}</definedName>
    <definedName name="panther_wrn.test2._1" hidden="1">{"SourcesUses",#N/A,TRUE,"CFMODEL";"TransOverview",#N/A,TRUE,"CFMODEL"}</definedName>
    <definedName name="panther_wrn.test3." localSheetId="9" hidden="1">{"SourcesUses",#N/A,TRUE,#N/A;"TransOverview",#N/A,TRUE,"CFMODEL"}</definedName>
    <definedName name="panther_wrn.test3." localSheetId="11" hidden="1">{"SourcesUses",#N/A,TRUE,#N/A;"TransOverview",#N/A,TRUE,"CFMODEL"}</definedName>
    <definedName name="panther_wrn.test3." localSheetId="0" hidden="1">{"SourcesUses",#N/A,TRUE,#N/A;"TransOverview",#N/A,TRUE,"CFMODEL"}</definedName>
    <definedName name="panther_wrn.test3." hidden="1">{"SourcesUses",#N/A,TRUE,#N/A;"TransOverview",#N/A,TRUE,"CFMODEL"}</definedName>
    <definedName name="panther_wrn.test3._1" localSheetId="9" hidden="1">{"SourcesUses",#N/A,TRUE,#N/A;"TransOverview",#N/A,TRUE,"CFMODEL"}</definedName>
    <definedName name="panther_wrn.test3._1" localSheetId="11" hidden="1">{"SourcesUses",#N/A,TRUE,#N/A;"TransOverview",#N/A,TRUE,"CFMODEL"}</definedName>
    <definedName name="panther_wrn.test3._1" localSheetId="0" hidden="1">{"SourcesUses",#N/A,TRUE,#N/A;"TransOverview",#N/A,TRUE,"CFMODEL"}</definedName>
    <definedName name="panther_wrn.test3._1" hidden="1">{"SourcesUses",#N/A,TRUE,#N/A;"TransOverview",#N/A,TRUE,"CFMODEL"}</definedName>
    <definedName name="panther_wrn.test4." localSheetId="9" hidden="1">{"SourcesUses",#N/A,TRUE,"FundsFlow";"TransOverview",#N/A,TRUE,"FundsFlow"}</definedName>
    <definedName name="panther_wrn.test4." localSheetId="11" hidden="1">{"SourcesUses",#N/A,TRUE,"FundsFlow";"TransOverview",#N/A,TRUE,"FundsFlow"}</definedName>
    <definedName name="panther_wrn.test4." localSheetId="0" hidden="1">{"SourcesUses",#N/A,TRUE,"FundsFlow";"TransOverview",#N/A,TRUE,"FundsFlow"}</definedName>
    <definedName name="panther_wrn.test4." hidden="1">{"SourcesUses",#N/A,TRUE,"FundsFlow";"TransOverview",#N/A,TRUE,"FundsFlow"}</definedName>
    <definedName name="panther_wrn.test4._1" localSheetId="9" hidden="1">{"SourcesUses",#N/A,TRUE,"FundsFlow";"TransOverview",#N/A,TRUE,"FundsFlow"}</definedName>
    <definedName name="panther_wrn.test4._1" localSheetId="11" hidden="1">{"SourcesUses",#N/A,TRUE,"FundsFlow";"TransOverview",#N/A,TRUE,"FundsFlow"}</definedName>
    <definedName name="panther_wrn.test4._1" localSheetId="0" hidden="1">{"SourcesUses",#N/A,TRUE,"FundsFlow";"TransOverview",#N/A,TRUE,"FundsFlow"}</definedName>
    <definedName name="panther_wrn.test4._1" hidden="1">{"SourcesUses",#N/A,TRUE,"FundsFlow";"TransOverview",#N/A,TRUE,"FundsFlow"}</definedName>
    <definedName name="pig_dig5" localSheetId="9" hidden="1">{#N/A,#N/A,FALSE,"T COST";#N/A,#N/A,FALSE,"COST_FH"}</definedName>
    <definedName name="pig_dig5" localSheetId="11" hidden="1">{#N/A,#N/A,FALSE,"T COST";#N/A,#N/A,FALSE,"COST_FH"}</definedName>
    <definedName name="pig_dig5" localSheetId="0" hidden="1">{#N/A,#N/A,FALSE,"T COST";#N/A,#N/A,FALSE,"COST_FH"}</definedName>
    <definedName name="pig_dig5" hidden="1">{#N/A,#N/A,FALSE,"T COST";#N/A,#N/A,FALSE,"COST_FH"}</definedName>
    <definedName name="pig_dog" localSheetId="9" hidden="1">{2;#N/A;"R13C16:R17C16";#N/A;"R13C14:R17C15";FALSE;FALSE;FALSE;95;#N/A;#N/A;"R13C19";#N/A;FALSE;FALSE;FALSE;FALSE;#N/A;"";#N/A;FALSE;"";"";#N/A;#N/A;#N/A}</definedName>
    <definedName name="pig_dog" localSheetId="11"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9" hidden="1">{"EXCELHLP.HLP!1802";5;10;5;10;13;13;13;8;5;5;10;14;13;13;13;13;5;10;14;13;5;10;1;2;24}</definedName>
    <definedName name="pig_dog\" localSheetId="11" hidden="1">{"EXCELHLP.HLP!1802";5;10;5;10;13;13;13;8;5;5;10;14;13;13;13;13;5;10;14;13;5;10;1;2;24}</definedName>
    <definedName name="pig_dog\" localSheetId="0" hidden="1">{"EXCELHLP.HLP!1802";5;10;5;10;13;13;13;8;5;5;10;14;13;13;13;13;5;10;14;13;5;10;1;2;24}</definedName>
    <definedName name="pig_dog\" hidden="1">{"EXCELHLP.HLP!1802";5;10;5;10;13;13;13;8;5;5;10;14;13;13;13;13;5;10;14;13;5;10;1;2;24}</definedName>
    <definedName name="pig_dog2"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9" hidden="1">{#N/A,#N/A,FALSE,"SUMMARY";#N/A,#N/A,FALSE,"INPUTDATA";#N/A,#N/A,FALSE,"Condenser Performance"}</definedName>
    <definedName name="pig_dog4" localSheetId="11" hidden="1">{#N/A,#N/A,FALSE,"SUMMARY";#N/A,#N/A,FALSE,"INPUTDATA";#N/A,#N/A,FALSE,"Condenser Performance"}</definedName>
    <definedName name="pig_dog4" localSheetId="0" hidden="1">{#N/A,#N/A,FALSE,"SUMMARY";#N/A,#N/A,FALSE,"INPUTDATA";#N/A,#N/A,FALSE,"Condenser Performance"}</definedName>
    <definedName name="pig_dog4" hidden="1">{#N/A,#N/A,FALSE,"SUMMARY";#N/A,#N/A,FALSE,"INPUTDATA";#N/A,#N/A,FALSE,"Condenser Performance"}</definedName>
    <definedName name="pig_dog6" localSheetId="9" hidden="1">{#N/A,#N/A,FALSE,"INPUTDATA";#N/A,#N/A,FALSE,"SUMMARY";#N/A,#N/A,FALSE,"CTAREP";#N/A,#N/A,FALSE,"CTBREP";#N/A,#N/A,FALSE,"TURBEFF";#N/A,#N/A,FALSE,"Condenser Performance"}</definedName>
    <definedName name="pig_dog6" localSheetId="11"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9" hidden="1">{#N/A,#N/A,FALSE,"INPUTDATA";#N/A,#N/A,FALSE,"SUMMARY"}</definedName>
    <definedName name="pig_dog7" localSheetId="11" hidden="1">{#N/A,#N/A,FALSE,"INPUTDATA";#N/A,#N/A,FALSE,"SUMMARY"}</definedName>
    <definedName name="pig_dog7" localSheetId="0" hidden="1">{#N/A,#N/A,FALSE,"INPUTDATA";#N/A,#N/A,FALSE,"SUMMARY"}</definedName>
    <definedName name="pig_dog7" hidden="1">{#N/A,#N/A,FALSE,"INPUTDATA";#N/A,#N/A,FALSE,"SUMMARY"}</definedName>
    <definedName name="pig_dog8" localSheetId="9" hidden="1">{#N/A,#N/A,FALSE,"INPUTDATA";#N/A,#N/A,FALSE,"SUMMARY";#N/A,#N/A,FALSE,"CTAREP";#N/A,#N/A,FALSE,"CTBREP";#N/A,#N/A,FALSE,"PMG4ST86";#N/A,#N/A,FALSE,"TURBEFF";#N/A,#N/A,FALSE,"Condenser Performance"}</definedName>
    <definedName name="pig_dog8" localSheetId="11"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9" hidden="1">{"Income Statement",#N/A,FALSE,"CFMODEL";"Balance Sheet",#N/A,FALSE,"CFMODEL"}</definedName>
    <definedName name="poso_wrn.test1." localSheetId="11" hidden="1">{"Income Statement",#N/A,FALSE,"CFMODEL";"Balance Sheet",#N/A,FALSE,"CFMODEL"}</definedName>
    <definedName name="poso_wrn.test1." localSheetId="0" hidden="1">{"Income Statement",#N/A,FALSE,"CFMODEL";"Balance Sheet",#N/A,FALSE,"CFMODEL"}</definedName>
    <definedName name="poso_wrn.test1." hidden="1">{"Income Statement",#N/A,FALSE,"CFMODEL";"Balance Sheet",#N/A,FALSE,"CFMODEL"}</definedName>
    <definedName name="poso_wrn.test1._1" localSheetId="9" hidden="1">{"Income Statement",#N/A,FALSE,"CFMODEL";"Balance Sheet",#N/A,FALSE,"CFMODEL"}</definedName>
    <definedName name="poso_wrn.test1._1" localSheetId="11" hidden="1">{"Income Statement",#N/A,FALSE,"CFMODEL";"Balance Sheet",#N/A,FALSE,"CFMODEL"}</definedName>
    <definedName name="poso_wrn.test1._1" localSheetId="0" hidden="1">{"Income Statement",#N/A,FALSE,"CFMODEL";"Balance Sheet",#N/A,FALSE,"CFMODEL"}</definedName>
    <definedName name="poso_wrn.test1._1" hidden="1">{"Income Statement",#N/A,FALSE,"CFMODEL";"Balance Sheet",#N/A,FALSE,"CFMODEL"}</definedName>
    <definedName name="poso_wrn.test2." localSheetId="9" hidden="1">{"SourcesUses",#N/A,TRUE,"CFMODEL";"TransOverview",#N/A,TRUE,"CFMODEL"}</definedName>
    <definedName name="poso_wrn.test2." localSheetId="11" hidden="1">{"SourcesUses",#N/A,TRUE,"CFMODEL";"TransOverview",#N/A,TRUE,"CFMODEL"}</definedName>
    <definedName name="poso_wrn.test2." localSheetId="0" hidden="1">{"SourcesUses",#N/A,TRUE,"CFMODEL";"TransOverview",#N/A,TRUE,"CFMODEL"}</definedName>
    <definedName name="poso_wrn.test2." hidden="1">{"SourcesUses",#N/A,TRUE,"CFMODEL";"TransOverview",#N/A,TRUE,"CFMODEL"}</definedName>
    <definedName name="poso_wrn.test2._1" localSheetId="9" hidden="1">{"SourcesUses",#N/A,TRUE,"CFMODEL";"TransOverview",#N/A,TRUE,"CFMODEL"}</definedName>
    <definedName name="poso_wrn.test2._1" localSheetId="11" hidden="1">{"SourcesUses",#N/A,TRUE,"CFMODEL";"TransOverview",#N/A,TRUE,"CFMODEL"}</definedName>
    <definedName name="poso_wrn.test2._1" localSheetId="0" hidden="1">{"SourcesUses",#N/A,TRUE,"CFMODEL";"TransOverview",#N/A,TRUE,"CFMODEL"}</definedName>
    <definedName name="poso_wrn.test2._1" hidden="1">{"SourcesUses",#N/A,TRUE,"CFMODEL";"TransOverview",#N/A,TRUE,"CFMODEL"}</definedName>
    <definedName name="poso_wrn.test3." localSheetId="9" hidden="1">{"SourcesUses",#N/A,TRUE,#N/A;"TransOverview",#N/A,TRUE,"CFMODEL"}</definedName>
    <definedName name="poso_wrn.test3." localSheetId="11" hidden="1">{"SourcesUses",#N/A,TRUE,#N/A;"TransOverview",#N/A,TRUE,"CFMODEL"}</definedName>
    <definedName name="poso_wrn.test3." localSheetId="0" hidden="1">{"SourcesUses",#N/A,TRUE,#N/A;"TransOverview",#N/A,TRUE,"CFMODEL"}</definedName>
    <definedName name="poso_wrn.test3." hidden="1">{"SourcesUses",#N/A,TRUE,#N/A;"TransOverview",#N/A,TRUE,"CFMODEL"}</definedName>
    <definedName name="poso_wrn.test3._1" localSheetId="9" hidden="1">{"SourcesUses",#N/A,TRUE,#N/A;"TransOverview",#N/A,TRUE,"CFMODEL"}</definedName>
    <definedName name="poso_wrn.test3._1" localSheetId="11" hidden="1">{"SourcesUses",#N/A,TRUE,#N/A;"TransOverview",#N/A,TRUE,"CFMODEL"}</definedName>
    <definedName name="poso_wrn.test3._1" localSheetId="0" hidden="1">{"SourcesUses",#N/A,TRUE,#N/A;"TransOverview",#N/A,TRUE,"CFMODEL"}</definedName>
    <definedName name="poso_wrn.test3._1" hidden="1">{"SourcesUses",#N/A,TRUE,#N/A;"TransOverview",#N/A,TRUE,"CFMODEL"}</definedName>
    <definedName name="poso_wrn.test4." localSheetId="9" hidden="1">{"SourcesUses",#N/A,TRUE,"FundsFlow";"TransOverview",#N/A,TRUE,"FundsFlow"}</definedName>
    <definedName name="poso_wrn.test4." localSheetId="11" hidden="1">{"SourcesUses",#N/A,TRUE,"FundsFlow";"TransOverview",#N/A,TRUE,"FundsFlow"}</definedName>
    <definedName name="poso_wrn.test4." localSheetId="0" hidden="1">{"SourcesUses",#N/A,TRUE,"FundsFlow";"TransOverview",#N/A,TRUE,"FundsFlow"}</definedName>
    <definedName name="poso_wrn.test4." hidden="1">{"SourcesUses",#N/A,TRUE,"FundsFlow";"TransOverview",#N/A,TRUE,"FundsFlow"}</definedName>
    <definedName name="poso_wrn.test4._1" localSheetId="9" hidden="1">{"SourcesUses",#N/A,TRUE,"FundsFlow";"TransOverview",#N/A,TRUE,"FundsFlow"}</definedName>
    <definedName name="poso_wrn.test4._1" localSheetId="11" hidden="1">{"SourcesUses",#N/A,TRUE,"FundsFlow";"TransOverview",#N/A,TRUE,"FundsFlow"}</definedName>
    <definedName name="poso_wrn.test4._1" localSheetId="0" hidden="1">{"SourcesUses",#N/A,TRUE,"FundsFlow";"TransOverview",#N/A,TRUE,"FundsFlow"}</definedName>
    <definedName name="poso_wrn.test4._1" hidden="1">{"SourcesUses",#N/A,TRUE,"FundsFlow";"TransOverview",#N/A,TRUE,"FundsFlow"}</definedName>
    <definedName name="ppok"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_xlnm.Print_Area" localSheetId="2">'Appendix A'!$A$1:$M$315</definedName>
    <definedName name="_xlnm.Print_Area" localSheetId="3">'Att 1 - Revenue Credits'!$A$1:$H$46</definedName>
    <definedName name="_xlnm.Print_Area" localSheetId="4">'Att 2 - Cost Support '!$A$1:$I$198</definedName>
    <definedName name="_xlnm.Print_Area" localSheetId="6">'Att 3 - Cost Support (cont.)'!$A$1:$M$46</definedName>
    <definedName name="_xlnm.Print_Area" localSheetId="8">'Att 5 - True-Up'!$A$1:$I$45</definedName>
    <definedName name="_xlnm.Print_Area" localSheetId="9">'Att 6a - ADIT Projection'!$A$1:$J$181</definedName>
    <definedName name="_xlnm.Print_Area" localSheetId="10">'Att 6b - ADIT Detail Projection'!$A$1:$L$107</definedName>
    <definedName name="_xlnm.Print_Area" localSheetId="11">'Att 6c - ADIT Actual'!$A$1:$P$193</definedName>
    <definedName name="_xlnm.Print_Area" localSheetId="12">'Att 6d - ADIT Detail Actual'!$A$1:$L$106</definedName>
    <definedName name="_xlnm.Print_Area" localSheetId="13">'Att 7- Depreciation Rates'!$A$1:$E$44</definedName>
    <definedName name="_xlnm.Print_Area" localSheetId="14">'Att 8 - Exc or Def ADIT'!$A$1:$R$130</definedName>
    <definedName name="_xlnm.Print_Area" localSheetId="1">Index!$A$1:$K$23</definedName>
    <definedName name="_xlnm.Print_Area" localSheetId="0">'WP - Cost Containment'!$A$1:$G$67</definedName>
    <definedName name="_xlnm.Print_Area" localSheetId="15">'WP - LHFU'!$A$1:$F$20</definedName>
    <definedName name="_xlnm.Print_Area" localSheetId="16">'WP - Tax Perm Diff'!$A$1:$G$23</definedName>
    <definedName name="qqq" localSheetId="9" hidden="1">{#N/A,#N/A,FALSE,"schA"}</definedName>
    <definedName name="qqq" localSheetId="11" hidden="1">{#N/A,#N/A,FALSE,"schA"}</definedName>
    <definedName name="qqq" localSheetId="0" hidden="1">{#N/A,#N/A,FALSE,"schA"}</definedName>
    <definedName name="qqq" hidden="1">{#N/A,#N/A,FALSE,"schA"}</definedName>
    <definedName name="qqq_1" localSheetId="9" hidden="1">{#N/A,#N/A,FALSE,"schA"}</definedName>
    <definedName name="qqq_1" localSheetId="11" hidden="1">{#N/A,#N/A,FALSE,"schA"}</definedName>
    <definedName name="qqq_1" localSheetId="0" hidden="1">{#N/A,#N/A,FALSE,"schA"}</definedName>
    <definedName name="qqq_1" hidden="1">{#N/A,#N/A,FALSE,"schA"}</definedName>
    <definedName name="qqq_1_1" localSheetId="9" hidden="1">{#N/A,#N/A,FALSE,"schA"}</definedName>
    <definedName name="qqq_1_1" localSheetId="11" hidden="1">{#N/A,#N/A,FALSE,"schA"}</definedName>
    <definedName name="qqq_1_1" localSheetId="0" hidden="1">{#N/A,#N/A,FALSE,"schA"}</definedName>
    <definedName name="qqq_1_1" hidden="1">{#N/A,#N/A,FALSE,"schA"}</definedName>
    <definedName name="qqq_1_2" localSheetId="9" hidden="1">{#N/A,#N/A,FALSE,"schA"}</definedName>
    <definedName name="qqq_1_2" localSheetId="11" hidden="1">{#N/A,#N/A,FALSE,"schA"}</definedName>
    <definedName name="qqq_1_2" localSheetId="0" hidden="1">{#N/A,#N/A,FALSE,"schA"}</definedName>
    <definedName name="qqq_1_2" hidden="1">{#N/A,#N/A,FALSE,"schA"}</definedName>
    <definedName name="qqq_1_3" localSheetId="9" hidden="1">{#N/A,#N/A,FALSE,"schA"}</definedName>
    <definedName name="qqq_1_3" localSheetId="11" hidden="1">{#N/A,#N/A,FALSE,"schA"}</definedName>
    <definedName name="qqq_1_3" localSheetId="0" hidden="1">{#N/A,#N/A,FALSE,"schA"}</definedName>
    <definedName name="qqq_1_3" hidden="1">{#N/A,#N/A,FALSE,"schA"}</definedName>
    <definedName name="qqq_2" localSheetId="9" hidden="1">{#N/A,#N/A,FALSE,"schA"}</definedName>
    <definedName name="qqq_2" localSheetId="11" hidden="1">{#N/A,#N/A,FALSE,"schA"}</definedName>
    <definedName name="qqq_2" localSheetId="0" hidden="1">{#N/A,#N/A,FALSE,"schA"}</definedName>
    <definedName name="qqq_2" hidden="1">{#N/A,#N/A,FALSE,"schA"}</definedName>
    <definedName name="qqq_2_1" localSheetId="9" hidden="1">{#N/A,#N/A,FALSE,"schA"}</definedName>
    <definedName name="qqq_2_1" localSheetId="11" hidden="1">{#N/A,#N/A,FALSE,"schA"}</definedName>
    <definedName name="qqq_2_1" localSheetId="0" hidden="1">{#N/A,#N/A,FALSE,"schA"}</definedName>
    <definedName name="qqq_2_1" hidden="1">{#N/A,#N/A,FALSE,"schA"}</definedName>
    <definedName name="qqq_2_2" localSheetId="9" hidden="1">{#N/A,#N/A,FALSE,"schA"}</definedName>
    <definedName name="qqq_2_2" localSheetId="11" hidden="1">{#N/A,#N/A,FALSE,"schA"}</definedName>
    <definedName name="qqq_2_2" localSheetId="0" hidden="1">{#N/A,#N/A,FALSE,"schA"}</definedName>
    <definedName name="qqq_2_2" hidden="1">{#N/A,#N/A,FALSE,"schA"}</definedName>
    <definedName name="qqq_2_3" localSheetId="9" hidden="1">{#N/A,#N/A,FALSE,"schA"}</definedName>
    <definedName name="qqq_2_3" localSheetId="11" hidden="1">{#N/A,#N/A,FALSE,"schA"}</definedName>
    <definedName name="qqq_2_3" localSheetId="0" hidden="1">{#N/A,#N/A,FALSE,"schA"}</definedName>
    <definedName name="qqq_2_3" hidden="1">{#N/A,#N/A,FALSE,"schA"}</definedName>
    <definedName name="qqq_3" localSheetId="9" hidden="1">{#N/A,#N/A,FALSE,"schA"}</definedName>
    <definedName name="qqq_3" localSheetId="11" hidden="1">{#N/A,#N/A,FALSE,"schA"}</definedName>
    <definedName name="qqq_3" localSheetId="0" hidden="1">{#N/A,#N/A,FALSE,"schA"}</definedName>
    <definedName name="qqq_3" hidden="1">{#N/A,#N/A,FALSE,"schA"}</definedName>
    <definedName name="qqq_3_1" localSheetId="9" hidden="1">{#N/A,#N/A,FALSE,"schA"}</definedName>
    <definedName name="qqq_3_1" localSheetId="11" hidden="1">{#N/A,#N/A,FALSE,"schA"}</definedName>
    <definedName name="qqq_3_1" localSheetId="0" hidden="1">{#N/A,#N/A,FALSE,"schA"}</definedName>
    <definedName name="qqq_3_1" hidden="1">{#N/A,#N/A,FALSE,"schA"}</definedName>
    <definedName name="qqq_3_2" localSheetId="9" hidden="1">{#N/A,#N/A,FALSE,"schA"}</definedName>
    <definedName name="qqq_3_2" localSheetId="11" hidden="1">{#N/A,#N/A,FALSE,"schA"}</definedName>
    <definedName name="qqq_3_2" localSheetId="0" hidden="1">{#N/A,#N/A,FALSE,"schA"}</definedName>
    <definedName name="qqq_3_2" hidden="1">{#N/A,#N/A,FALSE,"schA"}</definedName>
    <definedName name="qqq_3_3" localSheetId="9" hidden="1">{#N/A,#N/A,FALSE,"schA"}</definedName>
    <definedName name="qqq_3_3" localSheetId="11" hidden="1">{#N/A,#N/A,FALSE,"schA"}</definedName>
    <definedName name="qqq_3_3" localSheetId="0" hidden="1">{#N/A,#N/A,FALSE,"schA"}</definedName>
    <definedName name="qqq_3_3" hidden="1">{#N/A,#N/A,FALSE,"schA"}</definedName>
    <definedName name="qqq_4" localSheetId="9" hidden="1">{#N/A,#N/A,FALSE,"schA"}</definedName>
    <definedName name="qqq_4" localSheetId="11" hidden="1">{#N/A,#N/A,FALSE,"schA"}</definedName>
    <definedName name="qqq_4" localSheetId="0" hidden="1">{#N/A,#N/A,FALSE,"schA"}</definedName>
    <definedName name="qqq_4" hidden="1">{#N/A,#N/A,FALSE,"schA"}</definedName>
    <definedName name="qqq_4_1" localSheetId="9" hidden="1">{#N/A,#N/A,FALSE,"schA"}</definedName>
    <definedName name="qqq_4_1" localSheetId="11" hidden="1">{#N/A,#N/A,FALSE,"schA"}</definedName>
    <definedName name="qqq_4_1" localSheetId="0" hidden="1">{#N/A,#N/A,FALSE,"schA"}</definedName>
    <definedName name="qqq_4_1" hidden="1">{#N/A,#N/A,FALSE,"schA"}</definedName>
    <definedName name="qqq_4_2" localSheetId="9" hidden="1">{#N/A,#N/A,FALSE,"schA"}</definedName>
    <definedName name="qqq_4_2" localSheetId="11" hidden="1">{#N/A,#N/A,FALSE,"schA"}</definedName>
    <definedName name="qqq_4_2" localSheetId="0" hidden="1">{#N/A,#N/A,FALSE,"schA"}</definedName>
    <definedName name="qqq_4_2" hidden="1">{#N/A,#N/A,FALSE,"schA"}</definedName>
    <definedName name="qqq_4_3" localSheetId="9" hidden="1">{#N/A,#N/A,FALSE,"schA"}</definedName>
    <definedName name="qqq_4_3" localSheetId="11" hidden="1">{#N/A,#N/A,FALSE,"schA"}</definedName>
    <definedName name="qqq_4_3" localSheetId="0" hidden="1">{#N/A,#N/A,FALSE,"schA"}</definedName>
    <definedName name="qqq_4_3" hidden="1">{#N/A,#N/A,FALSE,"schA"}</definedName>
    <definedName name="qqq_5" localSheetId="9" hidden="1">{#N/A,#N/A,FALSE,"schA"}</definedName>
    <definedName name="qqq_5" localSheetId="11" hidden="1">{#N/A,#N/A,FALSE,"schA"}</definedName>
    <definedName name="qqq_5" localSheetId="0" hidden="1">{#N/A,#N/A,FALSE,"schA"}</definedName>
    <definedName name="qqq_5" hidden="1">{#N/A,#N/A,FALSE,"schA"}</definedName>
    <definedName name="qqq_5_1" localSheetId="9" hidden="1">{#N/A,#N/A,FALSE,"schA"}</definedName>
    <definedName name="qqq_5_1" localSheetId="11" hidden="1">{#N/A,#N/A,FALSE,"schA"}</definedName>
    <definedName name="qqq_5_1" localSheetId="0" hidden="1">{#N/A,#N/A,FALSE,"schA"}</definedName>
    <definedName name="qqq_5_1" hidden="1">{#N/A,#N/A,FALSE,"schA"}</definedName>
    <definedName name="qqq_5_2" localSheetId="9" hidden="1">{#N/A,#N/A,FALSE,"schA"}</definedName>
    <definedName name="qqq_5_2" localSheetId="11" hidden="1">{#N/A,#N/A,FALSE,"schA"}</definedName>
    <definedName name="qqq_5_2" localSheetId="0" hidden="1">{#N/A,#N/A,FALSE,"schA"}</definedName>
    <definedName name="qqq_5_2" hidden="1">{#N/A,#N/A,FALSE,"schA"}</definedName>
    <definedName name="qqq_5_3" localSheetId="9" hidden="1">{#N/A,#N/A,FALSE,"schA"}</definedName>
    <definedName name="qqq_5_3" localSheetId="11" hidden="1">{#N/A,#N/A,FALSE,"schA"}</definedName>
    <definedName name="qqq_5_3" localSheetId="0" hidden="1">{#N/A,#N/A,FALSE,"schA"}</definedName>
    <definedName name="qqq_5_3" hidden="1">{#N/A,#N/A,FALSE,"schA"}</definedName>
    <definedName name="QUERY1.keep_password" hidden="1">TRUE</definedName>
    <definedName name="QUERY1.query_connection" localSheetId="9" hidden="1">{"DBQ=C:\Access\Theatres.mdb;DefaultDir=C:\Access;Driver={Microsoft Access Driver (*.mdb)};DriverId=25;FIL=MS Access;ImplicitCommitSync=Yes;MaxBufferSize=512;MaxScanRows=8;PageTimeout=5;SafeTransactions=0;Threads=3;UID=admin;UserCommitSync=Yes;"}</definedName>
    <definedName name="QUERY1.query_connection" localSheetId="11"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9" hidden="1">{"DBQ=C:\Access\Theatres.mdb;DefaultDir=C:\Access;Driver={Microsoft Access Driver (*.mdb)};DriverId=25;FIL=MS Access;ImplicitCommitSync=Yes;MaxBufferSize=512;MaxScanRows=8;PageTimeout=5;SafeTransactions=0;Threads=3;UID=admin;UserCommitSync=Yes;"}</definedName>
    <definedName name="QUERY1.query_connection_1" localSheetId="11"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9" hidden="1">{TRUE;FALSE}</definedName>
    <definedName name="QUERY1.query_options" localSheetId="11" hidden="1">{TRUE;FALSE}</definedName>
    <definedName name="QUERY1.query_options" localSheetId="0" hidden="1">{TRUE;FALSE}</definedName>
    <definedName name="QUERY1.query_options" hidden="1">{TRUE;FALSE}</definedName>
    <definedName name="QUERY1.query_options_1" localSheetId="9" hidden="1">{TRUE;FALSE}</definedName>
    <definedName name="QUERY1.query_options_1" localSheetId="11" hidden="1">{TRUE;FALSE}</definedName>
    <definedName name="QUERY1.query_options_1" localSheetId="0" hidden="1">{TRUE;FALSE}</definedName>
    <definedName name="QUERY1.query_options_1" hidden="1">{TRUE;FALSE}</definedName>
    <definedName name="QUERY1.query_statement"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CopyFormulasSource" localSheetId="11" hidden="1">#REF!</definedName>
    <definedName name="rngCopyFormulasSource" localSheetId="12" hidden="1">#REF!</definedName>
    <definedName name="rngCopyFormulasSource" localSheetId="1" hidden="1">#REF!</definedName>
    <definedName name="rngCopyFormulasSource" localSheetId="0" hidden="1">#REF!</definedName>
    <definedName name="rngCopyFormulasSource" hidden="1">#REF!</definedName>
    <definedName name="rrrr" localSheetId="8" hidden="1">{#N/A,#N/A,FALSE,"O&amp;M by processes";#N/A,#N/A,FALSE,"Elec Act vs Bud";#N/A,#N/A,FALSE,"G&amp;A";#N/A,#N/A,FALSE,"BGS";#N/A,#N/A,FALSE,"Res Cost"}</definedName>
    <definedName name="rrrr" localSheetId="0" hidden="1">{#N/A,#N/A,FALSE,"O&amp;M by processes";#N/A,#N/A,FALSE,"Elec Act vs Bud";#N/A,#N/A,FALSE,"G&amp;A";#N/A,#N/A,FALSE,"BGS";#N/A,#N/A,FALSE,"Res Cost"}</definedName>
    <definedName name="rrrr" hidden="1">{#N/A,#N/A,FALSE,"O&amp;M by processes";#N/A,#N/A,FALSE,"Elec Act vs Bud";#N/A,#N/A,FALSE,"G&amp;A";#N/A,#N/A,FALSE,"BGS";#N/A,#N/A,FALSE,"Res Cost"}</definedName>
    <definedName name="sdggdsdgg" localSheetId="9" hidden="1">{#N/A,#N/A,TRUE,"MAIN FT TERM";#N/A,#N/A,TRUE,"MCI  FT TERM ";#N/A,#N/A,TRUE,"OC12 EQV"}</definedName>
    <definedName name="sdggdsdgg" localSheetId="11" hidden="1">{#N/A,#N/A,TRUE,"MAIN FT TERM";#N/A,#N/A,TRUE,"MCI  FT TERM ";#N/A,#N/A,TRUE,"OC12 EQV"}</definedName>
    <definedName name="sdggdsdgg" localSheetId="0" hidden="1">{#N/A,#N/A,TRUE,"MAIN FT TERM";#N/A,#N/A,TRUE,"MCI  FT TERM ";#N/A,#N/A,TRUE,"OC12 EQV"}</definedName>
    <definedName name="sdggdsdgg" hidden="1">{#N/A,#N/A,TRUE,"MAIN FT TERM";#N/A,#N/A,TRUE,"MCI  FT TERM ";#N/A,#N/A,TRUE,"OC12 EQV"}</definedName>
    <definedName name="sencount" hidden="1">1</definedName>
    <definedName name="shiva" localSheetId="8" hidden="1">{#N/A,#N/A,FALSE,"O&amp;M by processes";#N/A,#N/A,FALSE,"Elec Act vs Bud";#N/A,#N/A,FALSE,"G&amp;A";#N/A,#N/A,FALSE,"BGS";#N/A,#N/A,FALSE,"Res Cost"}</definedName>
    <definedName name="shiva" localSheetId="0" hidden="1">{#N/A,#N/A,FALSE,"O&amp;M by processes";#N/A,#N/A,FALSE,"Elec Act vs Bud";#N/A,#N/A,FALSE,"G&amp;A";#N/A,#N/A,FALSE,"BGS";#N/A,#N/A,FALSE,"Res Cost"}</definedName>
    <definedName name="shiva" hidden="1">{#N/A,#N/A,FALSE,"O&amp;M by processes";#N/A,#N/A,FALSE,"Elec Act vs Bud";#N/A,#N/A,FALSE,"G&amp;A";#N/A,#N/A,FALSE,"BGS";#N/A,#N/A,FALSE,"Res Cost"}</definedName>
    <definedName name="solver_lin" hidden="1">0</definedName>
    <definedName name="solver_num" hidden="1">0</definedName>
    <definedName name="solver_typ" hidden="1">3</definedName>
    <definedName name="solver_val" hidden="1">0.6</definedName>
    <definedName name="Sort2" localSheetId="11" hidden="1">#REF!</definedName>
    <definedName name="Sort2" localSheetId="12" hidden="1">#REF!</definedName>
    <definedName name="Sort2" localSheetId="1" hidden="1">#REF!</definedName>
    <definedName name="Sort2" hidden="1">#REF!</definedName>
    <definedName name="statsrevised" localSheetId="8" hidden="1">{#N/A,#N/A,FALSE,"O&amp;M by processes";#N/A,#N/A,FALSE,"Elec Act vs Bud";#N/A,#N/A,FALSE,"G&amp;A";#N/A,#N/A,FALSE,"BGS";#N/A,#N/A,FALSE,"Res Cost"}</definedName>
    <definedName name="statsrevised" localSheetId="0"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9" hidden="1">{#N/A,#N/A,FALSE,"Inv. in cons subs";#N/A,#N/A,FALSE,"Intercomp.";#N/A,#N/A,FALSE,"Common Stock";#N/A,#N/A,FALSE,"Beg. or year re";#N/A,#N/A,FALSE,"Inv. NC sub-undist"}</definedName>
    <definedName name="storage" localSheetId="11"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8" hidden="1">{#N/A,#N/A,FALSE,"O&amp;M by processes";#N/A,#N/A,FALSE,"Elec Act vs Bud";#N/A,#N/A,FALSE,"G&amp;A";#N/A,#N/A,FALSE,"BGS";#N/A,#N/A,FALSE,"Res Cost"}</definedName>
    <definedName name="support" localSheetId="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localSheetId="0"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9" hidden="1">{#N/A,#N/A,TRUE,"MAIN FT TERM";#N/A,#N/A,TRUE,"MCI  FT TERM ";#N/A,#N/A,TRUE,"OC12 EQV"}</definedName>
    <definedName name="test1" localSheetId="11" hidden="1">{#N/A,#N/A,TRUE,"MAIN FT TERM";#N/A,#N/A,TRUE,"MCI  FT TERM ";#N/A,#N/A,TRUE,"OC12 EQV"}</definedName>
    <definedName name="test1" localSheetId="0" hidden="1">{#N/A,#N/A,TRUE,"MAIN FT TERM";#N/A,#N/A,TRUE,"MCI  FT TERM ";#N/A,#N/A,TRUE,"OC12 EQV"}</definedName>
    <definedName name="test1" hidden="1">{#N/A,#N/A,TRUE,"MAIN FT TERM";#N/A,#N/A,TRUE,"MCI  FT TERM ";#N/A,#N/A,TRUE,"OC12 EQV"}</definedName>
    <definedName name="test4" localSheetId="9" hidden="1">{#N/A,#N/A,TRUE,"MAIN FT TERM";#N/A,#N/A,TRUE,"MCI  FT TERM ";#N/A,#N/A,TRUE,"OC12 EQV"}</definedName>
    <definedName name="test4" localSheetId="11" hidden="1">{#N/A,#N/A,TRUE,"MAIN FT TERM";#N/A,#N/A,TRUE,"MCI  FT TERM ";#N/A,#N/A,TRUE,"OC12 EQV"}</definedName>
    <definedName name="test4" localSheetId="0" hidden="1">{#N/A,#N/A,TRUE,"MAIN FT TERM";#N/A,#N/A,TRUE,"MCI  FT TERM ";#N/A,#N/A,TRUE,"OC12 EQV"}</definedName>
    <definedName name="test4" hidden="1">{#N/A,#N/A,TRUE,"MAIN FT TERM";#N/A,#N/A,TRUE,"MCI  FT TERM ";#N/A,#N/A,TRUE,"OC12 EQV"}</definedName>
    <definedName name="test5" localSheetId="9" hidden="1">{#N/A,#N/A,FALSE,"DAOCM 2차 검토"}</definedName>
    <definedName name="test5" localSheetId="11" hidden="1">{#N/A,#N/A,FALSE,"DAOCM 2차 검토"}</definedName>
    <definedName name="test5" localSheetId="0" hidden="1">{#N/A,#N/A,FALSE,"DAOCM 2차 검토"}</definedName>
    <definedName name="test5" hidden="1">{#N/A,#N/A,FALSE,"DAOCM 2차 검토"}</definedName>
    <definedName name="testing" localSheetId="9" hidden="1">{"detail305",#N/A,FALSE,"BI-305"}</definedName>
    <definedName name="testing" localSheetId="11" hidden="1">{"detail305",#N/A,FALSE,"BI-305"}</definedName>
    <definedName name="testing" localSheetId="0" hidden="1">{"detail305",#N/A,FALSE,"BI-305"}</definedName>
    <definedName name="testing" hidden="1">{"detail305",#N/A,FALSE,"BI-305"}</definedName>
    <definedName name="TextRefCopyRangeCount" hidden="1">6</definedName>
    <definedName name="toma" localSheetId="8" hidden="1">{#N/A,#N/A,FALSE,"O&amp;M by processes";#N/A,#N/A,FALSE,"Elec Act vs Bud";#N/A,#N/A,FALSE,"G&amp;A";#N/A,#N/A,FALSE,"BGS";#N/A,#N/A,FALSE,"Res Cost"}</definedName>
    <definedName name="toma" localSheetId="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localSheetId="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localSheetId="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localSheetId="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localSheetId="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localSheetId="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localSheetId="0" hidden="1">{#N/A,#N/A,FALSE,"O&amp;M by processes";#N/A,#N/A,FALSE,"Elec Act vs Bud";#N/A,#N/A,FALSE,"G&amp;A";#N/A,#N/A,FALSE,"BGS";#N/A,#N/A,FALSE,"Res Cost"}</definedName>
    <definedName name="tomz" hidden="1">{#N/A,#N/A,FALSE,"O&amp;M by processes";#N/A,#N/A,FALSE,"Elec Act vs Bud";#N/A,#N/A,FALSE,"G&amp;A";#N/A,#N/A,FALSE,"BGS";#N/A,#N/A,FALSE,"Res Cost"}</definedName>
    <definedName name="tt"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9" hidden="1">{"document1",#N/A,FALSE,"Documentation";"document2",#N/A,FALSE,"Documentation"}</definedName>
    <definedName name="v" localSheetId="11" hidden="1">{"document1",#N/A,FALSE,"Documentation";"document2",#N/A,FALSE,"Documentation"}</definedName>
    <definedName name="v" localSheetId="0" hidden="1">{"document1",#N/A,FALSE,"Documentation";"document2",#N/A,FALSE,"Documentation"}</definedName>
    <definedName name="v" hidden="1">{"document1",#N/A,FALSE,"Documentation";"document2",#N/A,FALSE,"Documentation"}</definedName>
    <definedName name="v_1" localSheetId="9" hidden="1">{"document1",#N/A,FALSE,"Documentation";"document2",#N/A,FALSE,"Documentation"}</definedName>
    <definedName name="v_1" localSheetId="11" hidden="1">{"document1",#N/A,FALSE,"Documentation";"document2",#N/A,FALSE,"Documentation"}</definedName>
    <definedName name="v_1" localSheetId="0" hidden="1">{"document1",#N/A,FALSE,"Documentation";"document2",#N/A,FALSE,"Documentation"}</definedName>
    <definedName name="v_1" hidden="1">{"document1",#N/A,FALSE,"Documentation";"document2",#N/A,FALSE,"Documentation"}</definedName>
    <definedName name="w"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h" localSheetId="8" hidden="1">{#N/A,#N/A,FALSE,"O&amp;M by processes";#N/A,#N/A,FALSE,"Elec Act vs Bud";#N/A,#N/A,FALSE,"G&amp;A";#N/A,#N/A,FALSE,"BGS";#N/A,#N/A,FALSE,"Res Cost"}</definedName>
    <definedName name="wh" localSheetId="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localSheetId="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8" hidden="1">{#N/A,#N/A,FALSE,"O&amp;M by processes";#N/A,#N/A,FALSE,"Elec Act vs Bud";#N/A,#N/A,FALSE,"G&amp;A";#N/A,#N/A,FALSE,"BGS";#N/A,#N/A,FALSE,"Res Cost"}</definedName>
    <definedName name="who" localSheetId="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8"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localSheetId="0" hidden="1">{#N/A,#N/A,FALSE,"O&amp;M by processes";#N/A,#N/A,FALSE,"Elec Act vs Bud";#N/A,#N/A,FALSE,"G&amp;A";#N/A,#N/A,FALSE,"BGS";#N/A,#N/A,FALSE,"Res Cost"}</definedName>
    <definedName name="why" hidden="1">{#N/A,#N/A,FALSE,"O&amp;M by processes";#N/A,#N/A,FALSE,"Elec Act vs Bud";#N/A,#N/A,FALSE,"G&amp;A";#N/A,#N/A,FALSE,"BGS";#N/A,#N/A,FALSE,"Res Cost"}</definedName>
    <definedName name="wrn" localSheetId="8" hidden="1">{#N/A,#N/A,FALSE,"O&amp;M by processes";#N/A,#N/A,FALSE,"Elec Act vs Bud";#N/A,#N/A,FALSE,"G&amp;A";#N/A,#N/A,FALSE,"BGS";#N/A,#N/A,FALSE,"Res Cost"}</definedName>
    <definedName name="wrn" localSheetId="0"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8" hidden="1">{#N/A,#N/A,FALSE,"CURRENT"}</definedName>
    <definedName name="wrn.722." localSheetId="0" hidden="1">{#N/A,#N/A,FALSE,"CURRENT"}</definedName>
    <definedName name="wrn.722." hidden="1">{#N/A,#N/A,FALSE,"CURRENT"}</definedName>
    <definedName name="wrn.ACCT._.ANALYSIS." localSheetId="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N._.MODELS." localSheetId="9" hidden="1">{"QTRINC1",#N/A,FALSE,"QTRINC";"QTRINC2",#N/A,FALSE,"QTRINC";"QTRSALES",#N/A,FALSE,"QTRSALES";"ANNSALES",#N/A,FALSE,"ANNSALES";"CASHFLOW",#N/A,FALSE,"CASHFLOW"}</definedName>
    <definedName name="wrn.AGN._.MODELS." localSheetId="11"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9" hidden="1">{"QTRINC1",#N/A,FALSE,"QTRINC";"QTRINC2",#N/A,FALSE,"QTRINC";"QTRSALES",#N/A,FALSE,"QTRSALES";"ANNSALES",#N/A,FALSE,"ANNSALES";"CASHFLOW",#N/A,FALSE,"CASHFLOW"}</definedName>
    <definedName name="wrn.AGN._.MODELS._1" localSheetId="11"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8" hidden="1">{"AGT",#N/A,FALSE,"Revenue"}</definedName>
    <definedName name="wrn.AGT." localSheetId="0" hidden="1">{"AGT",#N/A,FALSE,"Revenue"}</definedName>
    <definedName name="wrn.AGT." hidden="1">{"AGT",#N/A,FALSE,"Revenue"}</definedName>
    <definedName name="wrn.AL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heet." localSheetId="9" hidden="1">{#N/A,#N/A,TRUE,"MAIN FT TERM";#N/A,#N/A,TRUE,"MCI  FT TERM ";#N/A,#N/A,TRUE,"OC12 EQV"}</definedName>
    <definedName name="wrn.all._.sheet." localSheetId="11" hidden="1">{#N/A,#N/A,TRUE,"MAIN FT TERM";#N/A,#N/A,TRUE,"MCI  FT TERM ";#N/A,#N/A,TRUE,"OC12 EQV"}</definedName>
    <definedName name="wrn.all._.sheet." localSheetId="0" hidden="1">{#N/A,#N/A,TRUE,"MAIN FT TERM";#N/A,#N/A,TRUE,"MCI  FT TERM ";#N/A,#N/A,TRUE,"OC12 EQV"}</definedName>
    <definedName name="wrn.all._.sheet." hidden="1">{#N/A,#N/A,TRUE,"MAIN FT TERM";#N/A,#N/A,TRUE,"MCI  FT TERM ";#N/A,#N/A,TRUE,"OC12 EQV"}</definedName>
    <definedName name="wrn.all._.sheets." localSheetId="9" hidden="1">{#N/A,#N/A,TRUE,"MAIN FT TERM";#N/A,#N/A,TRUE,"MCI  FT TERM ";#N/A,#N/A,TRUE,"OC12 EQV"}</definedName>
    <definedName name="wrn.all._.sheets." localSheetId="11" hidden="1">{#N/A,#N/A,TRUE,"MAIN FT TERM";#N/A,#N/A,TRUE,"MCI  FT TERM ";#N/A,#N/A,TRUE,"OC12 EQV"}</definedName>
    <definedName name="wrn.all._.sheets." localSheetId="0" hidden="1">{#N/A,#N/A,TRUE,"MAIN FT TERM";#N/A,#N/A,TRUE,"MCI  FT TERM ";#N/A,#N/A,TRUE,"OC12 EQV"}</definedName>
    <definedName name="wrn.all._.sheets." hidden="1">{#N/A,#N/A,TRUE,"MAIN FT TERM";#N/A,#N/A,TRUE,"MCI  FT TERM ";#N/A,#N/A,TRUE,"OC12 EQV"}</definedName>
    <definedName name="wrn.ALL._.STATEMENTS." localSheetId="9" hidden="1">{"BALANCE SHEET",#N/A,FALSE,"Balance Sheet";"INCOME STATEMENT",#N/A,FALSE,"Income Statement";"STMT OF CASH FLOWS",#N/A,FALSE,"Cash Flows Indirect";"PARTNERS CAPITAL STMT",#N/A,FALSE,"Partners Capital"}</definedName>
    <definedName name="wrn.ALL._.STATEMENTS." localSheetId="11"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9" hidden="1">{"BALANCE SHEET",#N/A,FALSE,"Balance Sheet";"INCOME STATEMENT",#N/A,FALSE,"Income Statement";"STMT OF CASH FLOWS",#N/A,FALSE,"Cash Flows Indirect";"PARTNERS CAPITAL STMT",#N/A,FALSE,"Partners Capital"}</definedName>
    <definedName name="wrn.ALL._.STATEMENTS._1" localSheetId="11"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9" hidden="1">{#N/A,#N/A,FALSE,"Detail";#N/A,#N/A,FALSE,"10019";#N/A,#N/A,FALSE,"10001 JE";#N/A,#N/A,FALSE,"10004 JE";#N/A,#N/A,FALSE,"10014 JE";#N/A,#N/A,FALSE,"10017 JE";#N/A,#N/A,FALSE,"66101 JE";#N/A,#N/A,FALSE,"21001 JE";#N/A,#N/A,FALSE,"21002 JE";#N/A,#N/A,FALSE,"21003 JE";#N/A,#N/A,FALSE,"21004 JE";#N/A,#N/A,FALSE,"66001 JE"}</definedName>
    <definedName name="wrn.all._1" localSheetId="11"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ssumptions." localSheetId="9" hidden="1">{"assumptions1",#N/A,FALSE,"Valuation Analysis";"assumptions2",#N/A,FALSE,"Valuation Analysis"}</definedName>
    <definedName name="wrn.assumptions." localSheetId="11" hidden="1">{"assumptions1",#N/A,FALSE,"Valuation Analysis";"assumptions2",#N/A,FALSE,"Valuation Analysis"}</definedName>
    <definedName name="wrn.assumptions." localSheetId="0" hidden="1">{"assumptions1",#N/A,FALSE,"Valuation Analysis";"assumptions2",#N/A,FALSE,"Valuation Analysis"}</definedName>
    <definedName name="wrn.assumptions." hidden="1">{"assumptions1",#N/A,FALSE,"Valuation Analysis";"assumptions2",#N/A,FALSE,"Valuation Analysis"}</definedName>
    <definedName name="wrn.assumptions._1" localSheetId="9" hidden="1">{"assumptions1",#N/A,FALSE,"Valuation Analysis";"assumptions2",#N/A,FALSE,"Valuation Analysis"}</definedName>
    <definedName name="wrn.assumptions._1" localSheetId="11" hidden="1">{"assumptions1",#N/A,FALSE,"Valuation Analysis";"assumptions2",#N/A,FALSE,"Valuation Analysis"}</definedName>
    <definedName name="wrn.assumptions._1" localSheetId="0" hidden="1">{"assumptions1",#N/A,FALSE,"Valuation Analysis";"assumptions2",#N/A,FALSE,"Valuation Analysis"}</definedName>
    <definedName name="wrn.assumptions._1" hidden="1">{"assumptions1",#N/A,FALSE,"Valuation Analysis";"assumptions2",#N/A,FALSE,"Valuation Analysis"}</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9" hidden="1">{#N/A,#N/A,FALSE,"Sheet1"}</definedName>
    <definedName name="wrn.Auto._.Comp." localSheetId="11" hidden="1">{#N/A,#N/A,FALSE,"Sheet1"}</definedName>
    <definedName name="wrn.Auto._.Comp." localSheetId="0" hidden="1">{#N/A,#N/A,FALSE,"Sheet1"}</definedName>
    <definedName name="wrn.Auto._.Comp." hidden="1">{#N/A,#N/A,FALSE,"Sheet1"}</definedName>
    <definedName name="wrn.Auto._.Comp._1" localSheetId="9" hidden="1">{#N/A,#N/A,FALSE,"Sheet1"}</definedName>
    <definedName name="wrn.Auto._.Comp._1" localSheetId="11" hidden="1">{#N/A,#N/A,FALSE,"Sheet1"}</definedName>
    <definedName name="wrn.Auto._.Comp._1" localSheetId="0" hidden="1">{#N/A,#N/A,FALSE,"Sheet1"}</definedName>
    <definedName name="wrn.Auto._.Comp._1" hidden="1">{#N/A,#N/A,FALSE,"Sheet1"}</definedName>
    <definedName name="wrn.BALANCE._.SHEET." localSheetId="9" hidden="1">{"BALANCE SHEET",#N/A,FALSE,"Balance Sheet"}</definedName>
    <definedName name="wrn.BALANCE._.SHEET." localSheetId="11" hidden="1">{"BALANCE SHEET",#N/A,FALSE,"Balance Sheet"}</definedName>
    <definedName name="wrn.BALANCE._.SHEET." localSheetId="0" hidden="1">{"BALANCE SHEET",#N/A,FALSE,"Balance Sheet"}</definedName>
    <definedName name="wrn.BALANCE._.SHEET." hidden="1">{"BALANCE SHEET",#N/A,FALSE,"Balance Sheet"}</definedName>
    <definedName name="wrn.BALANCE._.SHEET._1" localSheetId="9" hidden="1">{"BALANCE SHEET",#N/A,FALSE,"Balance Sheet"}</definedName>
    <definedName name="wrn.BALANCE._.SHEET._1" localSheetId="11" hidden="1">{"BALANCE SHEET",#N/A,FALSE,"Balance Sheet"}</definedName>
    <definedName name="wrn.BALANCE._.SHEET._1" localSheetId="0" hidden="1">{"BALANCE SHEET",#N/A,FALSE,"Balance Sheet"}</definedName>
    <definedName name="wrn.BALANCE._.SHEET._1" hidden="1">{"BALANCE SHEET",#N/A,FALSE,"Balance Sheet"}</definedName>
    <definedName name="wrn.Basic." localSheetId="8" hidden="1">{#N/A,#N/A,FALSE,"O&amp;M by processes";#N/A,#N/A,FALSE,"Elec Act vs Bud";#N/A,#N/A,FALSE,"G&amp;A";#N/A,#N/A,FALSE,"BGS";#N/A,#N/A,FALSE,"Res Cost"}</definedName>
    <definedName name="wrn.Basic." localSheetId="9" hidden="1">{#N/A,#N/A,FALSE,"Cover";#N/A,#N/A,FALSE,"Assumptions";#N/A,#N/A,FALSE,"Acquirer";#N/A,#N/A,FALSE,"Target";#N/A,#N/A,FALSE,"Income Statement";#N/A,#N/A,FALSE,"Summary Tables"}</definedName>
    <definedName name="wrn.Basic." localSheetId="10" hidden="1">{#N/A,#N/A,FALSE,"Cover";#N/A,#N/A,FALSE,"Assumptions";#N/A,#N/A,FALSE,"Acquirer";#N/A,#N/A,FALSE,"Target";#N/A,#N/A,FALSE,"Income Statement";#N/A,#N/A,FALSE,"Summary Tables"}</definedName>
    <definedName name="wrn.Basic." localSheetId="11" hidden="1">{#N/A,#N/A,FALSE,"Cover";#N/A,#N/A,FALSE,"Assumptions";#N/A,#N/A,FALSE,"Acquirer";#N/A,#N/A,FALSE,"Target";#N/A,#N/A,FALSE,"Income Statement";#N/A,#N/A,FALSE,"Summary Tables"}</definedName>
    <definedName name="wrn.Basic." localSheetId="12" hidden="1">{#N/A,#N/A,FALSE,"Cover";#N/A,#N/A,FALSE,"Assumptions";#N/A,#N/A,FALSE,"Acquirer";#N/A,#N/A,FALSE,"Target";#N/A,#N/A,FALSE,"Income Statement";#N/A,#N/A,FALSE,"Summary Tables"}</definedName>
    <definedName name="wrn.Basic." localSheetId="0" hidden="1">{#N/A,#N/A,FALSE,"O&amp;M by processes";#N/A,#N/A,FALSE,"Elec Act vs Bud";#N/A,#N/A,FALSE,"G&amp;A";#N/A,#N/A,FALSE,"BGS";#N/A,#N/A,FALSE,"Res Cost"}</definedName>
    <definedName name="wrn.Basic." hidden="1">{#N/A,#N/A,FALSE,"O&amp;M by processes";#N/A,#N/A,FALSE,"Elec Act vs Bud";#N/A,#N/A,FALSE,"G&amp;A";#N/A,#N/A,FALSE,"BGS";#N/A,#N/A,FALSE,"Res Cost"}</definedName>
    <definedName name="wrn.Basic._1" localSheetId="9" hidden="1">{#N/A,#N/A,FALSE,"Cover";#N/A,#N/A,FALSE,"Assumptions";#N/A,#N/A,FALSE,"Acquirer";#N/A,#N/A,FALSE,"Target";#N/A,#N/A,FALSE,"Income Statement";#N/A,#N/A,FALSE,"Summary Tables"}</definedName>
    <definedName name="wrn.Basic._1" localSheetId="11"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9" hidden="1">{#N/A,#N/A,FALSE,"BidCo Assumptions";#N/A,#N/A,FALSE,"Credit Stats";#N/A,#N/A,FALSE,"Bidco Summary";#N/A,#N/A,FALSE,"BIDCO Consolidated"}</definedName>
    <definedName name="wrn.BidCo." localSheetId="1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9" hidden="1">{#N/A,#N/A,FALSE,"BidCo Assumptions";#N/A,#N/A,FALSE,"Credit Stats";#N/A,#N/A,FALSE,"Bidco Summary";#N/A,#N/A,FALSE,"BIDCO Consolidated"}</definedName>
    <definedName name="wrn.BidCo._1" localSheetId="11"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hidden="1">{#N/A,#N/A,FALSE,"BidCo Assumptions";#N/A,#N/A,FALSE,"Credit Stats";#N/A,#N/A,FALSE,"Bidco Summary";#N/A,#N/A,FALSE,"BIDCO Consolidated"}</definedName>
    <definedName name="wrn.calc_all."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y._.Management._.Report." localSheetId="9" hidden="1">{#N/A,#N/A,FALSE,"EXTRNL";#N/A,#N/A,FALSE,"302L";#N/A,#N/A,FALSE,"401CL";#N/A,#N/A,FALSE,"303L";#N/A,#N/A,FALSE,"402CL";#N/A,#N/A,FALSE,"401KL";#N/A,#N/A,FALSE,"402KL"}</definedName>
    <definedName name="wrn.Capaciy._.Management._.Report." localSheetId="11"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9" hidden="1">{#N/A,#N/A,FALSE,"EXTRNL";#N/A,#N/A,FALSE,"302L";#N/A,#N/A,FALSE,"401CL";#N/A,#N/A,FALSE,"303L";#N/A,#N/A,FALSE,"402CL";#N/A,#N/A,FALSE,"401KL";#N/A,#N/A,FALSE,"402KL"}</definedName>
    <definedName name="wrn.Capaciy._.Management._.Report._1" localSheetId="11"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9" hidden="1">{#N/A,#N/A,TRUE,"Cover";#N/A,#N/A,TRUE,"Inputs";#N/A,#N/A,TRUE,"Results";#N/A,#N/A,TRUE,"Stats";#N/A,#N/A,TRUE,"Capital Cost";#N/A,#N/A,TRUE,"Income Statement";#N/A,#N/A,TRUE,"Cash Flows";#N/A,#N/A,TRUE,"Selldown";#N/A,#N/A,TRUE,"BookDep";#N/A,#N/A,TRUE,"Cash Taxes";#N/A,#N/A,TRUE,"O&amp;M";#N/A,#N/A,TRUE,"Graphs";#N/A,#N/A,TRUE,"Assumptions"}</definedName>
    <definedName name="wrn.Cashflow." localSheetId="11"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localSheetId="9" hidden="1">{#N/A,#N/A,TRUE,"CIN-11";#N/A,#N/A,TRUE,"CIN-13";#N/A,#N/A,TRUE,"CIN-14";#N/A,#N/A,TRUE,"CIN-16";#N/A,#N/A,TRUE,"CIN-17";#N/A,#N/A,TRUE,"CIN-18";#N/A,#N/A,TRUE,"CIN Earnings To Fixed Charges";#N/A,#N/A,TRUE,"CIN Financial Ratios";#N/A,#N/A,TRUE,"CIN-IS";#N/A,#N/A,TRUE,"CIN-BS";#N/A,#N/A,TRUE,"CIN-CS";#N/A,#N/A,TRUE,"Invest In Unconsol Subs"}</definedName>
    <definedName name="wrn.CGE" localSheetId="11"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9" hidden="1">{#N/A,#N/A,TRUE,"CIN-11";#N/A,#N/A,TRUE,"CIN-13";#N/A,#N/A,TRUE,"CIN-14";#N/A,#N/A,TRUE,"CIN-16";#N/A,#N/A,TRUE,"CIN-17";#N/A,#N/A,TRUE,"CIN-18";#N/A,#N/A,TRUE,"CIN Earnings To Fixed Charges";#N/A,#N/A,TRUE,"CIN Financial Ratios";#N/A,#N/A,TRUE,"CIN-IS";#N/A,#N/A,TRUE,"CIN-BS";#N/A,#N/A,TRUE,"CIN-CS";#N/A,#N/A,TRUE,"Invest In Unconsol Subs"}</definedName>
    <definedName name="wrn.CGE_1" localSheetId="11"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8" hidden="1">{#N/A,#N/A,FALSE,"Elec Deliv";#N/A,#N/A,FALSE,"Atlantic Pie";#N/A,#N/A,FALSE,"Bay Pie";#N/A,#N/A,FALSE,"New Castle Pie";#N/A,#N/A,FALSE,"Transmission Pie"}</definedName>
    <definedName name="wrn.ChartSet." localSheetId="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ponent._.Analy."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9" hidden="1">{#N/A,#N/A,FALSE,"SUMMARY";#N/A,#N/A,FALSE,"INPUTDATA";#N/A,#N/A,FALSE,"Condenser Performance"}</definedName>
    <definedName name="wrn.Condenser._.Summary." localSheetId="11" hidden="1">{#N/A,#N/A,FALSE,"SUMMARY";#N/A,#N/A,FALSE,"INPUTDATA";#N/A,#N/A,FALSE,"Condenser Performance"}</definedName>
    <definedName name="wrn.Condenser._.Summary." localSheetId="0" hidden="1">{#N/A,#N/A,FALSE,"SUMMARY";#N/A,#N/A,FALSE,"INPUTDATA";#N/A,#N/A,FALSE,"Condenser Performance"}</definedName>
    <definedName name="wrn.Condenser._.Summary." hidden="1">{#N/A,#N/A,FALSE,"SUMMARY";#N/A,#N/A,FALSE,"INPUTDATA";#N/A,#N/A,FALSE,"Condenser Performance"}</definedName>
    <definedName name="wrn.contributory._.asset._.charges." localSheetId="9" hidden="1">{"contributory1",#N/A,FALSE,"Contributory Assets Detail";"contributory2",#N/A,FALSE,"Contributory Assets Detail"}</definedName>
    <definedName name="wrn.contributory._.asset._.charges." localSheetId="11"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9" hidden="1">{"contributory1",#N/A,FALSE,"Contributory Assets Detail";"contributory2",#N/A,FALSE,"Contributory Assets Detail"}</definedName>
    <definedName name="wrn.contributory._.asset._.charges._1" localSheetId="11"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9" hidden="1">{#N/A,#N/A,FALSE,"T COST";#N/A,#N/A,FALSE,"COST_FH"}</definedName>
    <definedName name="wrn.COST." localSheetId="11" hidden="1">{#N/A,#N/A,FALSE,"T COST";#N/A,#N/A,FALSE,"COST_FH"}</definedName>
    <definedName name="wrn.COST." localSheetId="0" hidden="1">{#N/A,#N/A,FALSE,"T COST";#N/A,#N/A,FALSE,"COST_FH"}</definedName>
    <definedName name="wrn.COST." hidden="1">{#N/A,#N/A,FALSE,"T COST";#N/A,#N/A,FALSE,"COST_FH"}</definedName>
    <definedName name="wrn.DACOM._.광전송장치._.투찰가._.검토." localSheetId="9" hidden="1">{#N/A,#N/A,FALSE,"DAOCM 2차 검토"}</definedName>
    <definedName name="wrn.DACOM._.광전송장치._.투찰가._.검토." localSheetId="11" hidden="1">{#N/A,#N/A,FALSE,"DAOCM 2차 검토"}</definedName>
    <definedName name="wrn.DACOM._.광전송장치._.투찰가._.검토." localSheetId="0" hidden="1">{#N/A,#N/A,FALSE,"DAOCM 2차 검토"}</definedName>
    <definedName name="wrn.DACOM._.광전송장치._.투찰가._.검토." hidden="1">{#N/A,#N/A,FALSE,"DAOCM 2차 검토"}</definedName>
    <definedName name="wrn.Data._.dump." localSheetId="8" hidden="1">{"Input Data",#N/A,FALSE,"Input";"Income and Cash Flow",#N/A,FALSE,"Calculations"}</definedName>
    <definedName name="wrn.Data._.dump." localSheetId="0" hidden="1">{"Input Data",#N/A,FALSE,"Input";"Income and Cash Flow",#N/A,FALSE,"Calculations"}</definedName>
    <definedName name="wrn.Data._.dump." hidden="1">{"Input Data",#N/A,FALSE,"Input";"Income and Cash Flow",#N/A,FALSE,"Calculations"}</definedName>
    <definedName name="wrn.DCF._.Valuation." localSheetId="9" hidden="1">{"value box",#N/A,TRUE,"DPL Inc. Fin Statements";"unlevered free cash flows",#N/A,TRUE,"DPL Inc. Fin Statements"}</definedName>
    <definedName name="wrn.DCF._.Valuation." localSheetId="1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9" hidden="1">{"value box",#N/A,TRUE,"DPL Inc. Fin Statements";"unlevered free cash flows",#N/A,TRUE,"DPL Inc. Fin Statements"}</definedName>
    <definedName name="wrn.DCF._.Valuation._1" localSheetId="11"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9" hidden="1">{"debt summary",#N/A,FALSE,"Debt";"loan details",#N/A,FALSE,"Debt"}</definedName>
    <definedName name="wrn.Debt." localSheetId="11" hidden="1">{"debt summary",#N/A,FALSE,"Debt";"loan details",#N/A,FALSE,"Debt"}</definedName>
    <definedName name="wrn.Debt." localSheetId="0" hidden="1">{"debt summary",#N/A,FALSE,"Debt";"loan details",#N/A,FALSE,"Debt"}</definedName>
    <definedName name="wrn.Debt." hidden="1">{"debt summary",#N/A,FALSE,"Debt";"loan details",#N/A,FALSE,"Debt"}</definedName>
    <definedName name="wrn.Debt._1" localSheetId="9" hidden="1">{"debt summary",#N/A,FALSE,"Debt";"loan details",#N/A,FALSE,"Debt"}</definedName>
    <definedName name="wrn.Debt._1" localSheetId="11" hidden="1">{"debt summary",#N/A,FALSE,"Debt";"loan details",#N/A,FALSE,"Debt"}</definedName>
    <definedName name="wrn.Debt._1" localSheetId="0" hidden="1">{"debt summary",#N/A,FALSE,"Debt";"loan details",#N/A,FALSE,"Debt"}</definedName>
    <definedName name="wrn.Debt._1" hidden="1">{"debt summary",#N/A,FALSE,"Debt";"loan details",#N/A,FALSE,"Debt"}</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Thru2007."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9" hidden="1">{"document1",#N/A,FALSE,"Documentation";"document2",#N/A,FALSE,"Documentation"}</definedName>
    <definedName name="wrn.documentation." localSheetId="11" hidden="1">{"document1",#N/A,FALSE,"Documentation";"document2",#N/A,FALSE,"Documentation"}</definedName>
    <definedName name="wrn.documentation." localSheetId="0" hidden="1">{"document1",#N/A,FALSE,"Documentation";"document2",#N/A,FALSE,"Documentation"}</definedName>
    <definedName name="wrn.documentation." hidden="1">{"document1",#N/A,FALSE,"Documentation";"document2",#N/A,FALSE,"Documentation"}</definedName>
    <definedName name="wrn.documentation._1" localSheetId="9" hidden="1">{"document1",#N/A,FALSE,"Documentation";"document2",#N/A,FALSE,"Documentation"}</definedName>
    <definedName name="wrn.documentation._1" localSheetId="11" hidden="1">{"document1",#N/A,FALSE,"Documentation";"document2",#N/A,FALSE,"Documentation"}</definedName>
    <definedName name="wrn.documentation._1" localSheetId="0" hidden="1">{"document1",#N/A,FALSE,"Documentation";"document2",#N/A,FALSE,"Documentation"}</definedName>
    <definedName name="wrn.documentation._1" hidden="1">{"document1",#N/A,FALSE,"Documentation";"document2",#N/A,FALSE,"Document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9" hidden="1">{#N/A,#N/A,FALSE,"schA"}</definedName>
    <definedName name="wrn.ECR." localSheetId="11" hidden="1">{#N/A,#N/A,FALSE,"schA"}</definedName>
    <definedName name="wrn.ECR." localSheetId="0" hidden="1">{#N/A,#N/A,FALSE,"schA"}</definedName>
    <definedName name="wrn.ECR." hidden="1">{#N/A,#N/A,FALSE,"schA"}</definedName>
    <definedName name="wrn.ECR._1" localSheetId="9" hidden="1">{#N/A,#N/A,FALSE,"schA"}</definedName>
    <definedName name="wrn.ECR._1" localSheetId="11" hidden="1">{#N/A,#N/A,FALSE,"schA"}</definedName>
    <definedName name="wrn.ECR._1" localSheetId="0" hidden="1">{#N/A,#N/A,FALSE,"schA"}</definedName>
    <definedName name="wrn.ECR._1" hidden="1">{#N/A,#N/A,FALSE,"schA"}</definedName>
    <definedName name="wrn.ECR._1_1" localSheetId="9" hidden="1">{#N/A,#N/A,FALSE,"schA"}</definedName>
    <definedName name="wrn.ECR._1_1" localSheetId="11" hidden="1">{#N/A,#N/A,FALSE,"schA"}</definedName>
    <definedName name="wrn.ECR._1_1" localSheetId="0" hidden="1">{#N/A,#N/A,FALSE,"schA"}</definedName>
    <definedName name="wrn.ECR._1_1" hidden="1">{#N/A,#N/A,FALSE,"schA"}</definedName>
    <definedName name="wrn.ECR._1_2" localSheetId="9" hidden="1">{#N/A,#N/A,FALSE,"schA"}</definedName>
    <definedName name="wrn.ECR._1_2" localSheetId="11" hidden="1">{#N/A,#N/A,FALSE,"schA"}</definedName>
    <definedName name="wrn.ECR._1_2" localSheetId="0" hidden="1">{#N/A,#N/A,FALSE,"schA"}</definedName>
    <definedName name="wrn.ECR._1_2" hidden="1">{#N/A,#N/A,FALSE,"schA"}</definedName>
    <definedName name="wrn.ECR._1_3" localSheetId="9" hidden="1">{#N/A,#N/A,FALSE,"schA"}</definedName>
    <definedName name="wrn.ECR._1_3" localSheetId="11" hidden="1">{#N/A,#N/A,FALSE,"schA"}</definedName>
    <definedName name="wrn.ECR._1_3" localSheetId="0" hidden="1">{#N/A,#N/A,FALSE,"schA"}</definedName>
    <definedName name="wrn.ECR._1_3" hidden="1">{#N/A,#N/A,FALSE,"schA"}</definedName>
    <definedName name="wrn.ECR._2" localSheetId="9" hidden="1">{#N/A,#N/A,FALSE,"schA"}</definedName>
    <definedName name="wrn.ECR._2" localSheetId="11" hidden="1">{#N/A,#N/A,FALSE,"schA"}</definedName>
    <definedName name="wrn.ECR._2" localSheetId="0" hidden="1">{#N/A,#N/A,FALSE,"schA"}</definedName>
    <definedName name="wrn.ECR._2" hidden="1">{#N/A,#N/A,FALSE,"schA"}</definedName>
    <definedName name="wrn.ECR._2_1" localSheetId="9" hidden="1">{#N/A,#N/A,FALSE,"schA"}</definedName>
    <definedName name="wrn.ECR._2_1" localSheetId="11" hidden="1">{#N/A,#N/A,FALSE,"schA"}</definedName>
    <definedName name="wrn.ECR._2_1" localSheetId="0" hidden="1">{#N/A,#N/A,FALSE,"schA"}</definedName>
    <definedName name="wrn.ECR._2_1" hidden="1">{#N/A,#N/A,FALSE,"schA"}</definedName>
    <definedName name="wrn.ECR._2_2" localSheetId="9" hidden="1">{#N/A,#N/A,FALSE,"schA"}</definedName>
    <definedName name="wrn.ECR._2_2" localSheetId="11" hidden="1">{#N/A,#N/A,FALSE,"schA"}</definedName>
    <definedName name="wrn.ECR._2_2" localSheetId="0" hidden="1">{#N/A,#N/A,FALSE,"schA"}</definedName>
    <definedName name="wrn.ECR._2_2" hidden="1">{#N/A,#N/A,FALSE,"schA"}</definedName>
    <definedName name="wrn.ECR._2_3" localSheetId="9" hidden="1">{#N/A,#N/A,FALSE,"schA"}</definedName>
    <definedName name="wrn.ECR._2_3" localSheetId="11" hidden="1">{#N/A,#N/A,FALSE,"schA"}</definedName>
    <definedName name="wrn.ECR._2_3" localSheetId="0" hidden="1">{#N/A,#N/A,FALSE,"schA"}</definedName>
    <definedName name="wrn.ECR._2_3" hidden="1">{#N/A,#N/A,FALSE,"schA"}</definedName>
    <definedName name="wrn.ECR._3" localSheetId="9" hidden="1">{#N/A,#N/A,FALSE,"schA"}</definedName>
    <definedName name="wrn.ECR._3" localSheetId="11" hidden="1">{#N/A,#N/A,FALSE,"schA"}</definedName>
    <definedName name="wrn.ECR._3" localSheetId="0" hidden="1">{#N/A,#N/A,FALSE,"schA"}</definedName>
    <definedName name="wrn.ECR._3" hidden="1">{#N/A,#N/A,FALSE,"schA"}</definedName>
    <definedName name="wrn.ECR._3_1" localSheetId="9" hidden="1">{#N/A,#N/A,FALSE,"schA"}</definedName>
    <definedName name="wrn.ECR._3_1" localSheetId="11" hidden="1">{#N/A,#N/A,FALSE,"schA"}</definedName>
    <definedName name="wrn.ECR._3_1" localSheetId="0" hidden="1">{#N/A,#N/A,FALSE,"schA"}</definedName>
    <definedName name="wrn.ECR._3_1" hidden="1">{#N/A,#N/A,FALSE,"schA"}</definedName>
    <definedName name="wrn.ECR._3_2" localSheetId="9" hidden="1">{#N/A,#N/A,FALSE,"schA"}</definedName>
    <definedName name="wrn.ECR._3_2" localSheetId="11" hidden="1">{#N/A,#N/A,FALSE,"schA"}</definedName>
    <definedName name="wrn.ECR._3_2" localSheetId="0" hidden="1">{#N/A,#N/A,FALSE,"schA"}</definedName>
    <definedName name="wrn.ECR._3_2" hidden="1">{#N/A,#N/A,FALSE,"schA"}</definedName>
    <definedName name="wrn.ECR._3_3" localSheetId="9" hidden="1">{#N/A,#N/A,FALSE,"schA"}</definedName>
    <definedName name="wrn.ECR._3_3" localSheetId="11" hidden="1">{#N/A,#N/A,FALSE,"schA"}</definedName>
    <definedName name="wrn.ECR._3_3" localSheetId="0" hidden="1">{#N/A,#N/A,FALSE,"schA"}</definedName>
    <definedName name="wrn.ECR._3_3" hidden="1">{#N/A,#N/A,FALSE,"schA"}</definedName>
    <definedName name="wrn.ECR._4" localSheetId="9" hidden="1">{#N/A,#N/A,FALSE,"schA"}</definedName>
    <definedName name="wrn.ECR._4" localSheetId="11" hidden="1">{#N/A,#N/A,FALSE,"schA"}</definedName>
    <definedName name="wrn.ECR._4" localSheetId="0" hidden="1">{#N/A,#N/A,FALSE,"schA"}</definedName>
    <definedName name="wrn.ECR._4" hidden="1">{#N/A,#N/A,FALSE,"schA"}</definedName>
    <definedName name="wrn.ECR._4_1" localSheetId="9" hidden="1">{#N/A,#N/A,FALSE,"schA"}</definedName>
    <definedName name="wrn.ECR._4_1" localSheetId="11" hidden="1">{#N/A,#N/A,FALSE,"schA"}</definedName>
    <definedName name="wrn.ECR._4_1" localSheetId="0" hidden="1">{#N/A,#N/A,FALSE,"schA"}</definedName>
    <definedName name="wrn.ECR._4_1" hidden="1">{#N/A,#N/A,FALSE,"schA"}</definedName>
    <definedName name="wrn.ECR._4_2" localSheetId="9" hidden="1">{#N/A,#N/A,FALSE,"schA"}</definedName>
    <definedName name="wrn.ECR._4_2" localSheetId="11" hidden="1">{#N/A,#N/A,FALSE,"schA"}</definedName>
    <definedName name="wrn.ECR._4_2" localSheetId="0" hidden="1">{#N/A,#N/A,FALSE,"schA"}</definedName>
    <definedName name="wrn.ECR._4_2" hidden="1">{#N/A,#N/A,FALSE,"schA"}</definedName>
    <definedName name="wrn.ECR._4_3" localSheetId="9" hidden="1">{#N/A,#N/A,FALSE,"schA"}</definedName>
    <definedName name="wrn.ECR._4_3" localSheetId="11" hidden="1">{#N/A,#N/A,FALSE,"schA"}</definedName>
    <definedName name="wrn.ECR._4_3" localSheetId="0" hidden="1">{#N/A,#N/A,FALSE,"schA"}</definedName>
    <definedName name="wrn.ECR._4_3" hidden="1">{#N/A,#N/A,FALSE,"schA"}</definedName>
    <definedName name="wrn.ECR._5" localSheetId="9" hidden="1">{#N/A,#N/A,FALSE,"schA"}</definedName>
    <definedName name="wrn.ECR._5" localSheetId="11" hidden="1">{#N/A,#N/A,FALSE,"schA"}</definedName>
    <definedName name="wrn.ECR._5" localSheetId="0" hidden="1">{#N/A,#N/A,FALSE,"schA"}</definedName>
    <definedName name="wrn.ECR._5" hidden="1">{#N/A,#N/A,FALSE,"schA"}</definedName>
    <definedName name="wrn.ECR._5_1" localSheetId="9" hidden="1">{#N/A,#N/A,FALSE,"schA"}</definedName>
    <definedName name="wrn.ECR._5_1" localSheetId="11" hidden="1">{#N/A,#N/A,FALSE,"schA"}</definedName>
    <definedName name="wrn.ECR._5_1" localSheetId="0" hidden="1">{#N/A,#N/A,FALSE,"schA"}</definedName>
    <definedName name="wrn.ECR._5_1" hidden="1">{#N/A,#N/A,FALSE,"schA"}</definedName>
    <definedName name="wrn.ECR._5_2" localSheetId="9" hidden="1">{#N/A,#N/A,FALSE,"schA"}</definedName>
    <definedName name="wrn.ECR._5_2" localSheetId="11" hidden="1">{#N/A,#N/A,FALSE,"schA"}</definedName>
    <definedName name="wrn.ECR._5_2" localSheetId="0" hidden="1">{#N/A,#N/A,FALSE,"schA"}</definedName>
    <definedName name="wrn.ECR._5_2" hidden="1">{#N/A,#N/A,FALSE,"schA"}</definedName>
    <definedName name="wrn.ECR._5_3" localSheetId="9" hidden="1">{#N/A,#N/A,FALSE,"schA"}</definedName>
    <definedName name="wrn.ECR._5_3" localSheetId="11" hidden="1">{#N/A,#N/A,FALSE,"schA"}</definedName>
    <definedName name="wrn.ECR._5_3" localSheetId="0" hidden="1">{#N/A,#N/A,FALSE,"schA"}</definedName>
    <definedName name="wrn.ECR._5_3" hidden="1">{#N/A,#N/A,FALSE,"schA"}</definedName>
    <definedName name="wrn.Engr._.Summary." localSheetId="9" hidden="1">{#N/A,#N/A,FALSE,"INPUTDATA";#N/A,#N/A,FALSE,"SUMMARY";#N/A,#N/A,FALSE,"CTAREP";#N/A,#N/A,FALSE,"CTBREP";#N/A,#N/A,FALSE,"TURBEFF";#N/A,#N/A,FALSE,"Condenser Performance"}</definedName>
    <definedName name="wrn.Engr._.Summary." localSheetId="11"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9" hidden="1">{#N/A,#N/A,FALSE,"INPUTDATA";#N/A,#N/A,FALSE,"SUMMARY"}</definedName>
    <definedName name="wrn.Exec._.Summary." localSheetId="11" hidden="1">{#N/A,#N/A,FALSE,"INPUTDATA";#N/A,#N/A,FALSE,"SUMMARY"}</definedName>
    <definedName name="wrn.Exec._.Summary." localSheetId="0" hidden="1">{#N/A,#N/A,FALSE,"INPUTDATA";#N/A,#N/A,FALSE,"SUMMARY"}</definedName>
    <definedName name="wrn.Exec._.Summary." hidden="1">{#N/A,#N/A,FALSE,"INPUTDATA";#N/A,#N/A,FALSE,"SUMMARY"}</definedName>
    <definedName name="wrn.Exec1._.Summary" localSheetId="9" hidden="1">{#N/A,#N/A,FALSE,"INPUTDATA";#N/A,#N/A,FALSE,"SUMMARY"}</definedName>
    <definedName name="wrn.Exec1._.Summary" localSheetId="11" hidden="1">{#N/A,#N/A,FALSE,"INPUTDATA";#N/A,#N/A,FALSE,"SUMMARY"}</definedName>
    <definedName name="wrn.Exec1._.Summary" localSheetId="0" hidden="1">{#N/A,#N/A,FALSE,"INPUTDATA";#N/A,#N/A,FALSE,"SUMMARY"}</definedName>
    <definedName name="wrn.Exec1._.Summary" hidden="1">{#N/A,#N/A,FALSE,"INPUTDATA";#N/A,#N/A,FALSE,"SUMMARY"}</definedName>
    <definedName name="wrn.Exhibit_draft_report." localSheetId="9" hidden="1">{"Historic",#N/A,FALSE,"Historic IS";"BS",#N/A,FALSE,"DCF BS conversion";"Market_summary_2",#N/A,FALSE,"Market summary";"GCM_summary",#N/A,FALSE,"Market approach";"DCF",#N/A,FALSE,"DCF Projected IS unlevered";"DCF_value",#N/A,FALSE,"DCF Indications of value"}</definedName>
    <definedName name="wrn.Exhibit_draft_report." localSheetId="11"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9" hidden="1">{"Historic",#N/A,FALSE,"Historic IS";"BS",#N/A,FALSE,"DCF BS conversion";"Market_summary_2",#N/A,FALSE,"Market summary";"GCM_summary",#N/A,FALSE,"Market approach";"DCF",#N/A,FALSE,"DCF Projected IS unlevered";"DCF_value",#N/A,FALSE,"DCF Indications of value"}</definedName>
    <definedName name="wrn.Exhibit_draft_report._1" localSheetId="11"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9" hidden="1">{#N/A,#N/A,TRUE,"Income Statement";#N/A,#N/A,TRUE,"Balance Sheet";#N/A,#N/A,TRUE,"Cash Flow"}</definedName>
    <definedName name="wrn.Financials." localSheetId="11" hidden="1">{#N/A,#N/A,TRUE,"Income Statement";#N/A,#N/A,TRUE,"Balance Sheet";#N/A,#N/A,TRUE,"Cash Flow"}</definedName>
    <definedName name="wrn.Financials." localSheetId="0" hidden="1">{#N/A,#N/A,TRUE,"Income Statement";#N/A,#N/A,TRUE,"Balance Sheet";#N/A,#N/A,TRUE,"Cash Flow"}</definedName>
    <definedName name="wrn.Financials." hidden="1">{#N/A,#N/A,TRUE,"Income Statement";#N/A,#N/A,TRUE,"Balance Sheet";#N/A,#N/A,TRUE,"Cash Flow"}</definedName>
    <definedName name="wrn.Financials._1" localSheetId="9" hidden="1">{#N/A,#N/A,TRUE,"Income Statement";#N/A,#N/A,TRUE,"Balance Sheet";#N/A,#N/A,TRUE,"Cash Flow"}</definedName>
    <definedName name="wrn.Financials._1" localSheetId="11" hidden="1">{#N/A,#N/A,TRUE,"Income Statement";#N/A,#N/A,TRUE,"Balance Sheet";#N/A,#N/A,TRUE,"Cash Flow"}</definedName>
    <definedName name="wrn.Financials._1" localSheetId="0" hidden="1">{#N/A,#N/A,TRUE,"Income Statement";#N/A,#N/A,TRUE,"Balance Sheet";#N/A,#N/A,TRUE,"Cash Flow"}</definedName>
    <definedName name="wrn.Financials._1" hidden="1">{#N/A,#N/A,TRUE,"Income Statement";#N/A,#N/A,TRUE,"Balance Sheet";#N/A,#N/A,TRUE,"Cash Flow"}</definedName>
    <definedName name="wrn.For._.filling._.out._.assessments." localSheetId="8" hidden="1">{"Print Empty Template",#N/A,FALSE,"Input"}</definedName>
    <definedName name="wrn.For._.filling._.out._.assessments." localSheetId="0" hidden="1">{"Print Empty Template",#N/A,FALSE,"Input"}</definedName>
    <definedName name="wrn.For._.filling._.out._.assessments." hidden="1">{"Print Empty Template",#N/A,FALSE,"Input"}</definedName>
    <definedName name="wrn.Full._.Report." localSheetId="9" hidden="1">{#N/A,#N/A,FALSE,"Budget";#N/A,#N/A,FALSE,"Balance Sheet";#N/A,#N/A,FALSE,"Cash Flow"}</definedName>
    <definedName name="wrn.Full._.Report." localSheetId="11" hidden="1">{#N/A,#N/A,FALSE,"Budget";#N/A,#N/A,FALSE,"Balance Sheet";#N/A,#N/A,FALSE,"Cash Flow"}</definedName>
    <definedName name="wrn.Full._.Report." localSheetId="0" hidden="1">{#N/A,#N/A,FALSE,"Budget";#N/A,#N/A,FALSE,"Balance Sheet";#N/A,#N/A,FALSE,"Cash Flow"}</definedName>
    <definedName name="wrn.Full._.Report." hidden="1">{#N/A,#N/A,FALSE,"Budget";#N/A,#N/A,FALSE,"Balance Sheet";#N/A,#N/A,FALSE,"Cash Flow"}</definedName>
    <definedName name="wrn.Full._.Report._1" localSheetId="9" hidden="1">{#N/A,#N/A,FALSE,"Budget";#N/A,#N/A,FALSE,"Balance Sheet";#N/A,#N/A,FALSE,"Cash Flow"}</definedName>
    <definedName name="wrn.Full._.Report._1" localSheetId="11" hidden="1">{#N/A,#N/A,FALSE,"Budget";#N/A,#N/A,FALSE,"Balance Sheet";#N/A,#N/A,FALSE,"Cash Flow"}</definedName>
    <definedName name="wrn.Full._.Report._1" localSheetId="0" hidden="1">{#N/A,#N/A,FALSE,"Budget";#N/A,#N/A,FALSE,"Balance Sheet";#N/A,#N/A,FALSE,"Cash Flow"}</definedName>
    <definedName name="wrn.Full._.Report._1" hidden="1">{#N/A,#N/A,FALSE,"Budget";#N/A,#N/A,FALSE,"Balance Sheet";#N/A,#N/A,FALSE,"Cash Flow"}</definedName>
    <definedName name="wrn.FY97SBP." localSheetId="9" hidden="1">{#N/A,#N/A,FALSE,"FY97";#N/A,#N/A,FALSE,"FY98";#N/A,#N/A,FALSE,"FY99";#N/A,#N/A,FALSE,"FY00";#N/A,#N/A,FALSE,"FY01"}</definedName>
    <definedName name="wrn.FY97SBP." localSheetId="11"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_1" localSheetId="9" hidden="1">{#N/A,#N/A,FALSE,"FY97";#N/A,#N/A,FALSE,"FY98";#N/A,#N/A,FALSE,"FY99";#N/A,#N/A,FALSE,"FY00";#N/A,#N/A,FALSE,"FY01"}</definedName>
    <definedName name="wrn.FY97SBP._1" localSheetId="11" hidden="1">{#N/A,#N/A,FALSE,"FY97";#N/A,#N/A,FALSE,"FY98";#N/A,#N/A,FALSE,"FY99";#N/A,#N/A,FALSE,"FY00";#N/A,#N/A,FALSE,"FY01"}</definedName>
    <definedName name="wrn.FY97SBP._1" localSheetId="0" hidden="1">{#N/A,#N/A,FALSE,"FY97";#N/A,#N/A,FALSE,"FY98";#N/A,#N/A,FALSE,"FY99";#N/A,#N/A,FALSE,"FY00";#N/A,#N/A,FALSE,"FY01"}</definedName>
    <definedName name="wrn.FY97SBP._1" hidden="1">{#N/A,#N/A,FALSE,"FY97";#N/A,#N/A,FALSE,"FY98";#N/A,#N/A,FALSE,"FY99";#N/A,#N/A,FALSE,"FY00";#N/A,#N/A,FALSE,"FY01"}</definedName>
    <definedName name="wrn.gross._.margin._.detail." localSheetId="9" hidden="1">{"gross_margin1",#N/A,FALSE,"Gross Margin Detail";"gross_margin2",#N/A,FALSE,"Gross Margin Detail"}</definedName>
    <definedName name="wrn.gross._.margin._.detail." localSheetId="11"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9" hidden="1">{"gross_margin1",#N/A,FALSE,"Gross Margin Detail";"gross_margin2",#N/A,FALSE,"Gross Margin Detail"}</definedName>
    <definedName name="wrn.gross._.margin._.detail._1" localSheetId="11"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hidden="1">{"gross_margin1",#N/A,FALSE,"Gross Margin Detail";"gross_margin2",#N/A,FALSE,"Gross Margin Detail"}</definedName>
    <definedName name="wrn.historical._.performance." localSheetId="9" hidden="1">{"historical acquirer",#N/A,FALSE,"Historical Performance";"historical target",#N/A,FALSE,"Historical Performance"}</definedName>
    <definedName name="wrn.historical._.performance." localSheetId="11"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9" hidden="1">{"historical acquirer",#N/A,FALSE,"Historical Performance";"historical target",#N/A,FALSE,"Historical Performance"}</definedName>
    <definedName name="wrn.historical._.performance._1" localSheetId="11"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localSheetId="9" hidden="1">{"INCOME STATEMENT",#N/A,FALSE,"Income Statement"}</definedName>
    <definedName name="wrn.INCOME._.STATEMENT." localSheetId="11" hidden="1">{"INCOME STATEMENT",#N/A,FALSE,"Income Statement"}</definedName>
    <definedName name="wrn.INCOME._.STATEMENT." localSheetId="0" hidden="1">{"INCOME STATEMENT",#N/A,FALSE,"Income Statement"}</definedName>
    <definedName name="wrn.INCOME._.STATEMENT." hidden="1">{"INCOME STATEMENT",#N/A,FALSE,"Income Statement"}</definedName>
    <definedName name="wrn.INCOME._.STATEMENT._1" localSheetId="9" hidden="1">{"INCOME STATEMENT",#N/A,FALSE,"Income Statement"}</definedName>
    <definedName name="wrn.INCOME._.STATEMENT._1" localSheetId="11" hidden="1">{"INCOME STATEMENT",#N/A,FALSE,"Income Statement"}</definedName>
    <definedName name="wrn.INCOME._.STATEMENT._1" localSheetId="0" hidden="1">{"INCOME STATEMENT",#N/A,FALSE,"Income Statement"}</definedName>
    <definedName name="wrn.INCOME._.STATEMENT._1" hidden="1">{"INCOME STATEMENT",#N/A,FALSE,"Income Statement"}</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sheet." localSheetId="9" hidden="1">{#N/A,#N/A,FALSE,"TICKERS INPUT SHEET"}</definedName>
    <definedName name="wrn.input._.sheet." localSheetId="11" hidden="1">{#N/A,#N/A,FALSE,"TICKERS INPUT SHEET"}</definedName>
    <definedName name="wrn.input._.sheet." localSheetId="0" hidden="1">{#N/A,#N/A,FALSE,"TICKERS INPUT SHEET"}</definedName>
    <definedName name="wrn.input._.sheet." hidden="1">{#N/A,#N/A,FALSE,"TICKERS INPUT SHEET"}</definedName>
    <definedName name="wrn.input._.sheet._1" localSheetId="9" hidden="1">{#N/A,#N/A,FALSE,"TICKERS INPUT SHEET"}</definedName>
    <definedName name="wrn.input._.sheet._1" localSheetId="11" hidden="1">{#N/A,#N/A,FALSE,"TICKERS INPUT SHEET"}</definedName>
    <definedName name="wrn.input._.sheet._1" localSheetId="0" hidden="1">{#N/A,#N/A,FALSE,"TICKERS INPUT SHEET"}</definedName>
    <definedName name="wrn.input._.sheet._1" hidden="1">{#N/A,#N/A,FALSE,"TICKERS INPUT SHEET"}</definedName>
    <definedName name="wrn.IPO._.Valuation." localSheetId="9" hidden="1">{"assumptions",#N/A,FALSE,"Scenario 1";"valuation",#N/A,FALSE,"Scenario 1"}</definedName>
    <definedName name="wrn.IPO._.Valuation." localSheetId="11" hidden="1">{"assumptions",#N/A,FALSE,"Scenario 1";"valuation",#N/A,FALSE,"Scenario 1"}</definedName>
    <definedName name="wrn.IPO._.Valuation." localSheetId="0" hidden="1">{"assumptions",#N/A,FALSE,"Scenario 1";"valuation",#N/A,FALSE,"Scenario 1"}</definedName>
    <definedName name="wrn.IPO._.Valuation." hidden="1">{"assumptions",#N/A,FALSE,"Scenario 1";"valuation",#N/A,FALSE,"Scenario 1"}</definedName>
    <definedName name="wrn.IPO._.Valuation._1" localSheetId="9" hidden="1">{"assumptions",#N/A,FALSE,"Scenario 1";"valuation",#N/A,FALSE,"Scenario 1"}</definedName>
    <definedName name="wrn.IPO._.Valuation._1" localSheetId="11" hidden="1">{"assumptions",#N/A,FALSE,"Scenario 1";"valuation",#N/A,FALSE,"Scenario 1"}</definedName>
    <definedName name="wrn.IPO._.Valuation._1" localSheetId="0" hidden="1">{"assumptions",#N/A,FALSE,"Scenario 1";"valuation",#N/A,FALSE,"Scenario 1"}</definedName>
    <definedName name="wrn.IPO._.Valuation._1" hidden="1">{"assumptions",#N/A,FALSE,"Scenario 1";"valuation",#N/A,FALSE,"Scenario 1"}</definedName>
    <definedName name="wrn.LBO._.Summary." localSheetId="9" hidden="1">{"LBO Summary",#N/A,FALSE,"Summary"}</definedName>
    <definedName name="wrn.LBO._.Summary." localSheetId="11" hidden="1">{"LBO Summary",#N/A,FALSE,"Summary"}</definedName>
    <definedName name="wrn.LBO._.Summary." localSheetId="0" hidden="1">{"LBO Summary",#N/A,FALSE,"Summary"}</definedName>
    <definedName name="wrn.LBO._.Summary." hidden="1">{"LBO Summary",#N/A,FALSE,"Summary"}</definedName>
    <definedName name="wrn.LBO._.Summary._1" localSheetId="9" hidden="1">{"LBO Summary",#N/A,FALSE,"Summary"}</definedName>
    <definedName name="wrn.LBO._.Summary._1" localSheetId="11" hidden="1">{"LBO Summary",#N/A,FALSE,"Summary"}</definedName>
    <definedName name="wrn.LBO._.Summary._1" localSheetId="0" hidden="1">{"LBO Summary",#N/A,FALSE,"Summary"}</definedName>
    <definedName name="wrn.LBO._.Summary._1" hidden="1">{"LBO Summary",#N/A,FALSE,"Summary"}</definedName>
    <definedName name="wrn.Leases.xls." localSheetId="9" hidden="1">{#N/A,#N/A,FALSE,"Initial Year";#N/A,#N/A,FALSE,"Historical";#N/A,#N/A,FALSE,"balsheet";#N/A,#N/A,FALSE,"incstate";#N/A,#N/A,FALSE,"Fleet"}</definedName>
    <definedName name="wrn.Leases.xls." localSheetId="1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9" hidden="1">{#N/A,#N/A,FALSE,"Initial Year";#N/A,#N/A,FALSE,"Historical";#N/A,#N/A,FALSE,"balsheet";#N/A,#N/A,FALSE,"incstate";#N/A,#N/A,FALSE,"Fleet"}</definedName>
    <definedName name="wrn.Leases.xls._1" localSheetId="11"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hidden="1">{#N/A,#N/A,FALSE,"Initial Year";#N/A,#N/A,FALSE,"Historical";#N/A,#N/A,FALSE,"balsheet";#N/A,#N/A,FALSE,"incstate";#N/A,#N/A,FALSE,"Fleet"}</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9" hidden="1">{#N/A,#N/A,FALSE,"Data &amp; Key Results";#N/A,#N/A,FALSE,"Summary Template";#N/A,#N/A,FALSE,"Budget";#N/A,#N/A,FALSE,"Present Value Comparison";#N/A,#N/A,FALSE,"Cashflow";#N/A,#N/A,FALSE,"Income";#N/A,#N/A,FALSE,"Inputs"}</definedName>
    <definedName name="wrn.Mason._.Deliverables._1" localSheetId="11"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odel." localSheetId="9" hidden="1">{#N/A,#N/A,FALSE,"Cover";#N/A,#N/A,FALSE,"LUMI";#N/A,#N/A,FALSE,"COMD";#N/A,#N/A,FALSE,"Valuation";#N/A,#N/A,FALSE,"Assumptions";#N/A,#N/A,FALSE,"Pooling";#N/A,#N/A,FALSE,"BalanceSheet"}</definedName>
    <definedName name="wrn.Model." localSheetId="11"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9" hidden="1">{#N/A,#N/A,FALSE,"Cover";#N/A,#N/A,FALSE,"LUMI";#N/A,#N/A,FALSE,"COMD";#N/A,#N/A,FALSE,"Valuation";#N/A,#N/A,FALSE,"Assumptions";#N/A,#N/A,FALSE,"Pooling";#N/A,#N/A,FALSE,"BalanceSheet"}</definedName>
    <definedName name="wrn.Model._1" localSheetId="11"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9" hidden="1">{"QTRINC",#N/A,FALSE,"QTRINC";"MARGIN",#N/A,FALSE,"MARGIN";"SALES1",#N/A,FALSE,"SALES";"SALES2",#N/A,FALSE,"SALES";"CASHFLOW",#N/A,FALSE,"CASHFLOW"}</definedName>
    <definedName name="wrn.MODELS." localSheetId="11"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9" hidden="1">{"QTRINC",#N/A,FALSE,"QTRINC";"MARGIN",#N/A,FALSE,"MARGIN";"SALES1",#N/A,FALSE,"SALES";"SALES2",#N/A,FALSE,"SALES";"CASHFLOW",#N/A,FALSE,"CASHFLOW"}</definedName>
    <definedName name="wrn.MODELS._1" localSheetId="11"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ultiples._.Calculation." localSheetId="9" hidden="1">{#N/A,#N/A,FALSE,"GCM Data Sum";#N/A,#N/A,FALSE,"TIC-Calculation";#N/A,#N/A,FALSE,"TIC  Multiples";#N/A,#N/A,FALSE,"P-E &amp; Price to Book Multiples";#N/A,#N/A,FALSE,"Margins-EBITDA-to-Growth"}</definedName>
    <definedName name="wrn.Multiples._.Calculation." localSheetId="11"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9" hidden="1">{#N/A,#N/A,FALSE,"GCM Data Sum";#N/A,#N/A,FALSE,"TIC-Calculation";#N/A,#N/A,FALSE,"TIC  Multiples";#N/A,#N/A,FALSE,"P-E &amp; Price to Book Multiples";#N/A,#N/A,FALSE,"Margins-EBITDA-to-Growth"}</definedName>
    <definedName name="wrn.Multiples._.Calculation._1" localSheetId="11"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ops._.costs." localSheetId="9" hidden="1">{"page1",#N/A,FALSE,"APCI Operations Detail  ";"page2",#N/A,FALSE,"APCI Operations Detail  ";"page3",#N/A,FALSE,"APCI Operations Detail  ";"page4",#N/A,FALSE,"APCI Operations Detail  "}</definedName>
    <definedName name="wrn.ops._.costs." localSheetId="11"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9" hidden="1">{"page1",#N/A,FALSE,"APCI Operations Detail  ";"page2",#N/A,FALSE,"APCI Operations Detail  ";"page3",#N/A,FALSE,"APCI Operations Detail  ";"page4",#N/A,FALSE,"APCI Operations Detail  "}</definedName>
    <definedName name="wrn.ops._.costs._1" localSheetId="11"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9" hidden="1">{"calspreads",#N/A,FALSE,"Sheet1";"curves",#N/A,FALSE,"Sheet1";"libor",#N/A,FALSE,"Sheet1"}</definedName>
    <definedName name="wrn.Output." localSheetId="11" hidden="1">{"calspreads",#N/A,FALSE,"Sheet1";"curves",#N/A,FALSE,"Sheet1";"libor",#N/A,FALSE,"Sheet1"}</definedName>
    <definedName name="wrn.Output." localSheetId="0" hidden="1">{"calspreads",#N/A,FALSE,"Sheet1";"curves",#N/A,FALSE,"Sheet1";"libor",#N/A,FALSE,"Sheet1"}</definedName>
    <definedName name="wrn.Output." hidden="1">{"calspreads",#N/A,FALSE,"Sheet1";"curves",#N/A,FALSE,"Sheet1";"libor",#N/A,FALSE,"Sheet1"}</definedName>
    <definedName name="wrn.PARTNERS._.CAPITAL._.STMT." localSheetId="9" hidden="1">{"PARTNERS CAPITAL STMT",#N/A,FALSE,"Partners Capital"}</definedName>
    <definedName name="wrn.PARTNERS._.CAPITAL._.STMT." localSheetId="11" hidden="1">{"PARTNERS CAPITAL STMT",#N/A,FALSE,"Partners Capital"}</definedName>
    <definedName name="wrn.PARTNERS._.CAPITAL._.STMT." localSheetId="0" hidden="1">{"PARTNERS CAPITAL STMT",#N/A,FALSE,"Partners Capital"}</definedName>
    <definedName name="wrn.PARTNERS._.CAPITAL._.STMT." hidden="1">{"PARTNERS CAPITAL STMT",#N/A,FALSE,"Partners Capital"}</definedName>
    <definedName name="wrn.PARTNERS._.CAPITAL._.STMT._1" localSheetId="9" hidden="1">{"PARTNERS CAPITAL STMT",#N/A,FALSE,"Partners Capital"}</definedName>
    <definedName name="wrn.PARTNERS._.CAPITAL._.STMT._1" localSheetId="11" hidden="1">{"PARTNERS CAPITAL STMT",#N/A,FALSE,"Partners Capital"}</definedName>
    <definedName name="wrn.PARTNERS._.CAPITAL._.STMT._1" localSheetId="0" hidden="1">{"PARTNERS CAPITAL STMT",#N/A,FALSE,"Partners Capital"}</definedName>
    <definedName name="wrn.PARTNERS._.CAPITAL._.STMT._1" hidden="1">{"PARTNERS CAPITAL STMT",#N/A,FALSE,"Partners Capital"}</definedName>
    <definedName name="wrn.print." localSheetId="9" hidden="1">{#N/A,#N/A,FALSE,"Inv. in cons subs";#N/A,#N/A,FALSE,"Intercomp.";#N/A,#N/A,FALSE,"Common Stock";#N/A,#N/A,FALSE,"Beg. or year re";#N/A,#N/A,FALSE,"Inv. NC sub-undist"}</definedName>
    <definedName name="wrn.print." localSheetId="11"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_.Exhibits." localSheetId="9" hidden="1">{"Inc Stmt Dollar",#N/A,FALSE,"IS";"Inc Stmt CS",#N/A,FALSE,"IS";"BS Dollar",#N/A,FALSE,"BS";"BS CS",#N/A,FALSE,"BS";"CF Dollar",#N/A,FALSE,"CF";"Ratio No.1",#N/A,FALSE,"Ratio";"Ratio No.2",#N/A,FALSE,"Ratio"}</definedName>
    <definedName name="wrn.Print._.All._.Exhibits." localSheetId="11"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9" hidden="1">{"Inc Stmt Dollar",#N/A,FALSE,"IS";"Inc Stmt CS",#N/A,FALSE,"IS";"BS Dollar",#N/A,FALSE,"BS";"BS CS",#N/A,FALSE,"BS";"CF Dollar",#N/A,FALSE,"CF";"Ratio No.1",#N/A,FALSE,"Ratio";"Ratio No.2",#N/A,FALSE,"Ratio"}</definedName>
    <definedName name="wrn.Print._.All._.Exhibits._1" localSheetId="11"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localSheetId="9"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9" hidden="1">{"summary",#N/A,FALSE,"Valuation Analysis";"assumptions1",#N/A,FALSE,"Valuation Analysis";"assumptions2",#N/A,FALSE,"Valuation Analysis"}</definedName>
    <definedName name="wrn.print._.all._.sheets._1" localSheetId="11"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Blank._.Exhibit." localSheetId="9" hidden="1">{"Extra 1",#N/A,FALSE,"Blank"}</definedName>
    <definedName name="wrn.Print._.Blank._.Exhibit." localSheetId="11" hidden="1">{"Extra 1",#N/A,FALSE,"Blank"}</definedName>
    <definedName name="wrn.Print._.Blank._.Exhibit." localSheetId="0" hidden="1">{"Extra 1",#N/A,FALSE,"Blank"}</definedName>
    <definedName name="wrn.Print._.Blank._.Exhibit." hidden="1">{"Extra 1",#N/A,FALSE,"Blank"}</definedName>
    <definedName name="wrn.Print._.Blank._.Exhibit._1" localSheetId="9" hidden="1">{"Extra 1",#N/A,FALSE,"Blank"}</definedName>
    <definedName name="wrn.Print._.Blank._.Exhibit._1" localSheetId="11" hidden="1">{"Extra 1",#N/A,FALSE,"Blank"}</definedName>
    <definedName name="wrn.Print._.Blank._.Exhibit._1" localSheetId="0" hidden="1">{"Extra 1",#N/A,FALSE,"Blank"}</definedName>
    <definedName name="wrn.Print._.Blank._.Exhibit._1" hidden="1">{"Extra 1",#N/A,FALSE,"Blank"}</definedName>
    <definedName name="wrn.Print._.BS._.Exhibits." localSheetId="9" hidden="1">{"BS Dollar",#N/A,FALSE,"BS";"BS CS",#N/A,FALSE,"BS"}</definedName>
    <definedName name="wrn.Print._.BS._.Exhibits." localSheetId="11" hidden="1">{"BS Dollar",#N/A,FALSE,"BS";"BS CS",#N/A,FALSE,"BS"}</definedName>
    <definedName name="wrn.Print._.BS._.Exhibits." localSheetId="0" hidden="1">{"BS Dollar",#N/A,FALSE,"BS";"BS CS",#N/A,FALSE,"BS"}</definedName>
    <definedName name="wrn.Print._.BS._.Exhibits." hidden="1">{"BS Dollar",#N/A,FALSE,"BS";"BS CS",#N/A,FALSE,"BS"}</definedName>
    <definedName name="wrn.Print._.BS._.Exhibits._1" localSheetId="9" hidden="1">{"BS Dollar",#N/A,FALSE,"BS";"BS CS",#N/A,FALSE,"BS"}</definedName>
    <definedName name="wrn.Print._.BS._.Exhibits._1" localSheetId="11" hidden="1">{"BS Dollar",#N/A,FALSE,"BS";"BS CS",#N/A,FALSE,"BS"}</definedName>
    <definedName name="wrn.Print._.BS._.Exhibits._1" localSheetId="0" hidden="1">{"BS Dollar",#N/A,FALSE,"BS";"BS CS",#N/A,FALSE,"BS"}</definedName>
    <definedName name="wrn.Print._.BS._.Exhibits._1" hidden="1">{"BS Dollar",#N/A,FALSE,"BS";"BS CS",#N/A,FALSE,"BS"}</definedName>
    <definedName name="wrn.Print._.CF._.Exhibit." localSheetId="9" hidden="1">{"CF Dollar",#N/A,FALSE,"CF"}</definedName>
    <definedName name="wrn.Print._.CF._.Exhibit." localSheetId="11" hidden="1">{"CF Dollar",#N/A,FALSE,"CF"}</definedName>
    <definedName name="wrn.Print._.CF._.Exhibit." localSheetId="0" hidden="1">{"CF Dollar",#N/A,FALSE,"CF"}</definedName>
    <definedName name="wrn.Print._.CF._.Exhibit." hidden="1">{"CF Dollar",#N/A,FALSE,"CF"}</definedName>
    <definedName name="wrn.Print._.CF._.Exhibit._1" localSheetId="9" hidden="1">{"CF Dollar",#N/A,FALSE,"CF"}</definedName>
    <definedName name="wrn.Print._.CF._.Exhibit._1" localSheetId="11" hidden="1">{"CF Dollar",#N/A,FALSE,"CF"}</definedName>
    <definedName name="wrn.Print._.CF._.Exhibit._1" localSheetId="0" hidden="1">{"CF Dollar",#N/A,FALSE,"CF"}</definedName>
    <definedName name="wrn.Print._.CF._.Exhibit._1" hidden="1">{"CF Dollar",#N/A,FALSE,"CF"}</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9" hidden="1">{"cap_structure",#N/A,FALSE,"Graph-Mkt Cap";"price",#N/A,FALSE,"Graph-Price";"ebit",#N/A,FALSE,"Graph-EBITDA";"ebitda",#N/A,FALSE,"Graph-EBITDA"}</definedName>
    <definedName name="wrn.print._.graphs._1" localSheetId="11"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S._.Exhibits." localSheetId="9" hidden="1">{"Inc Stmt Dollar",#N/A,FALSE,"IS";"Inc Stmt CS",#N/A,FALSE,"IS"}</definedName>
    <definedName name="wrn.Print._.IS._.Exhibits." localSheetId="11" hidden="1">{"Inc Stmt Dollar",#N/A,FALSE,"IS";"Inc Stmt CS",#N/A,FALSE,"IS"}</definedName>
    <definedName name="wrn.Print._.IS._.Exhibits." localSheetId="0" hidden="1">{"Inc Stmt Dollar",#N/A,FALSE,"IS";"Inc Stmt CS",#N/A,FALSE,"IS"}</definedName>
    <definedName name="wrn.Print._.IS._.Exhibits." hidden="1">{"Inc Stmt Dollar",#N/A,FALSE,"IS";"Inc Stmt CS",#N/A,FALSE,"IS"}</definedName>
    <definedName name="wrn.Print._.IS._.Exhibits._1" localSheetId="9" hidden="1">{"Inc Stmt Dollar",#N/A,FALSE,"IS";"Inc Stmt CS",#N/A,FALSE,"IS"}</definedName>
    <definedName name="wrn.Print._.IS._.Exhibits._1" localSheetId="11" hidden="1">{"Inc Stmt Dollar",#N/A,FALSE,"IS";"Inc Stmt CS",#N/A,FALSE,"IS"}</definedName>
    <definedName name="wrn.Print._.IS._.Exhibits._1" localSheetId="0" hidden="1">{"Inc Stmt Dollar",#N/A,FALSE,"IS";"Inc Stmt CS",#N/A,FALSE,"IS"}</definedName>
    <definedName name="wrn.Print._.IS._.Exhibits._1" hidden="1">{"Inc Stmt Dollar",#N/A,FALSE,"IS";"Inc Stmt CS",#N/A,FALSE,"IS"}</definedName>
    <definedName name="wrn.Print._.PNL._.Download." localSheetId="9" hidden="1">{"PNLProjDL",#N/A,FALSE,"PROJCO";"PNLParDL",#N/A,FALSE,"Parent"}</definedName>
    <definedName name="wrn.Print._.PNL._.Download." localSheetId="11" hidden="1">{"PNLProjDL",#N/A,FALSE,"PROJCO";"PNLParDL",#N/A,FALSE,"Parent"}</definedName>
    <definedName name="wrn.Print._.PNL._.Download." localSheetId="0" hidden="1">{"PNLProjDL",#N/A,FALSE,"PROJCO";"PNLParDL",#N/A,FALSE,"Parent"}</definedName>
    <definedName name="wrn.Print._.PNL._.Download." hidden="1">{"PNLProjDL",#N/A,FALSE,"PROJCO";"PNLParDL",#N/A,FALSE,"Parent"}</definedName>
    <definedName name="wrn.Print._.PNL._.Download._1" localSheetId="9" hidden="1">{"PNLProjDL",#N/A,FALSE,"PROJCO";"PNLParDL",#N/A,FALSE,"Parent"}</definedName>
    <definedName name="wrn.Print._.PNL._.Download._1" localSheetId="11" hidden="1">{"PNLProjDL",#N/A,FALSE,"PROJCO";"PNLParDL",#N/A,FALSE,"Parent"}</definedName>
    <definedName name="wrn.Print._.PNL._.Download._1" localSheetId="0" hidden="1">{"PNLProjDL",#N/A,FALSE,"PROJCO";"PNLParDL",#N/A,FALSE,"Parent"}</definedName>
    <definedName name="wrn.Print._.PNL._.Download._1" hidden="1">{"PNLProjDL",#N/A,FALSE,"PROJCO";"PNLParDL",#N/A,FALSE,"Parent"}</definedName>
    <definedName name="wrn.Print._.Ratio._.Exhibits." localSheetId="9" hidden="1">{"Ratio No.1",#N/A,FALSE,"Ratio";"Ratio No.2",#N/A,FALSE,"Ratio"}</definedName>
    <definedName name="wrn.Print._.Ratio._.Exhibits." localSheetId="11" hidden="1">{"Ratio No.1",#N/A,FALSE,"Ratio";"Ratio No.2",#N/A,FALSE,"Ratio"}</definedName>
    <definedName name="wrn.Print._.Ratio._.Exhibits." localSheetId="0" hidden="1">{"Ratio No.1",#N/A,FALSE,"Ratio";"Ratio No.2",#N/A,FALSE,"Ratio"}</definedName>
    <definedName name="wrn.Print._.Ratio._.Exhibits." hidden="1">{"Ratio No.1",#N/A,FALSE,"Ratio";"Ratio No.2",#N/A,FALSE,"Ratio"}</definedName>
    <definedName name="wrn.Print._.Ratio._.Exhibits._1" localSheetId="9" hidden="1">{"Ratio No.1",#N/A,FALSE,"Ratio";"Ratio No.2",#N/A,FALSE,"Ratio"}</definedName>
    <definedName name="wrn.Print._.Ratio._.Exhibits._1" localSheetId="11" hidden="1">{"Ratio No.1",#N/A,FALSE,"Ratio";"Ratio No.2",#N/A,FALSE,"Ratio"}</definedName>
    <definedName name="wrn.Print._.Ratio._.Exhibits._1" localSheetId="0" hidden="1">{"Ratio No.1",#N/A,FALSE,"Ratio";"Ratio No.2",#N/A,FALSE,"Ratio"}</definedName>
    <definedName name="wrn.Print._.Ratio._.Exhibits._1" hidden="1">{"Ratio No.1",#N/A,FALSE,"Ratio";"Ratio No.2",#N/A,FALSE,"Ratio"}</definedName>
    <definedName name="wrn.print._.raw._.data._.entry." localSheetId="9" hidden="1">{"inputs raw data",#N/A,TRUE,"INPUT"}</definedName>
    <definedName name="wrn.print._.raw._.data._.entry." localSheetId="11"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9" hidden="1">{"inputs raw data",#N/A,TRUE,"INPUT"}</definedName>
    <definedName name="wrn.print._.raw._.data._.entry._1" localSheetId="11" hidden="1">{"inputs raw data",#N/A,TRUE,"INPUT"}</definedName>
    <definedName name="wrn.print._.raw._.data._.entry._1" localSheetId="0" hidden="1">{"inputs raw data",#N/A,TRUE,"INPUT"}</definedName>
    <definedName name="wrn.print._.raw._.data._.entry._1" hidden="1">{"inputs raw data",#N/A,TRUE,"INPUT"}</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9" hidden="1">{"summary1",#N/A,TRUE,"Comps";"summary2",#N/A,TRUE,"Comps";"summary3",#N/A,TRUE,"Comps"}</definedName>
    <definedName name="wrn.print._.summary._.sheets._1" localSheetId="11"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1" localSheetId="9" hidden="1">{#N/A,#N/A,FALSE,"Inv. in cons subs";#N/A,#N/A,FALSE,"Intercomp.";#N/A,#N/A,FALSE,"Common Stock";#N/A,#N/A,FALSE,"Beg. or year re";#N/A,#N/A,FALSE,"Inv. NC sub-undist"}</definedName>
    <definedName name="wrn.print._1" localSheetId="11"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9" hidden="1">{"by_month",#N/A,TRUE,"template";"destec_month",#N/A,TRUE,"template";"by_quarter",#N/A,TRUE,"template";"destec_quarter",#N/A,TRUE,"template";"by_year",#N/A,TRUE,"template";"destec_annual",#N/A,TRUE,"template"}</definedName>
    <definedName name="wrn.Print_Earnings_template._1" localSheetId="11"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Var_page." localSheetId="9" hidden="1">{"var_page",#N/A,FALSE,"template"}</definedName>
    <definedName name="wrn.Print_Var_page." localSheetId="11" hidden="1">{"var_page",#N/A,FALSE,"template"}</definedName>
    <definedName name="wrn.Print_Var_page." localSheetId="0" hidden="1">{"var_page",#N/A,FALSE,"template"}</definedName>
    <definedName name="wrn.Print_Var_page." hidden="1">{"var_page",#N/A,FALSE,"template"}</definedName>
    <definedName name="wrn.Print_Var_page._1" localSheetId="9" hidden="1">{"var_page",#N/A,FALSE,"template"}</definedName>
    <definedName name="wrn.Print_Var_page._1" localSheetId="11" hidden="1">{"var_page",#N/A,FALSE,"template"}</definedName>
    <definedName name="wrn.Print_Var_page._1" localSheetId="0" hidden="1">{"var_page",#N/A,FALSE,"template"}</definedName>
    <definedName name="wrn.Print_Var_page._1" hidden="1">{"var_page",#N/A,FALSE,"template"}</definedName>
    <definedName name="wrn.print_variance." localSheetId="9" hidden="1">{"var_report",#N/A,FALSE,"template"}</definedName>
    <definedName name="wrn.print_variance." localSheetId="11" hidden="1">{"var_report",#N/A,FALSE,"template"}</definedName>
    <definedName name="wrn.print_variance." localSheetId="0" hidden="1">{"var_report",#N/A,FALSE,"template"}</definedName>
    <definedName name="wrn.print_variance." hidden="1">{"var_report",#N/A,FALSE,"template"}</definedName>
    <definedName name="wrn.print_variance._1" localSheetId="9" hidden="1">{"var_report",#N/A,FALSE,"template"}</definedName>
    <definedName name="wrn.print_variance._1" localSheetId="11" hidden="1">{"var_report",#N/A,FALSE,"template"}</definedName>
    <definedName name="wrn.print_variance._1" localSheetId="0" hidden="1">{"var_report",#N/A,FALSE,"template"}</definedName>
    <definedName name="wrn.print_variance._1" hidden="1">{"var_report",#N/A,FALSE,"template"}</definedName>
    <definedName name="wrn.Print_Variance_Page." localSheetId="9" hidden="1">{"variance_page",#N/A,FALSE,"template"}</definedName>
    <definedName name="wrn.Print_Variance_Page." localSheetId="11" hidden="1">{"variance_page",#N/A,FALSE,"template"}</definedName>
    <definedName name="wrn.Print_Variance_Page." localSheetId="0" hidden="1">{"variance_page",#N/A,FALSE,"template"}</definedName>
    <definedName name="wrn.Print_Variance_Page." hidden="1">{"variance_page",#N/A,FALSE,"template"}</definedName>
    <definedName name="wrn.Print_Variance_Page._1" localSheetId="9" hidden="1">{"variance_page",#N/A,FALSE,"template"}</definedName>
    <definedName name="wrn.Print_Variance_Page._1" localSheetId="11" hidden="1">{"variance_page",#N/A,FALSE,"template"}</definedName>
    <definedName name="wrn.Print_Variance_Page._1" localSheetId="0" hidden="1">{"variance_page",#N/A,FALSE,"template"}</definedName>
    <definedName name="wrn.Print_Variance_Page._1" hidden="1">{"variance_page",#N/A,FALSE,"template"}</definedName>
    <definedName name="wrn.print1." localSheetId="9" hidden="1">{"assumption1",#N/A,FALSE,"Assumptions";"assumption2",#N/A,FALSE,"Assumptions";"assumption3",#N/A,FALSE,"Assumptions";"prod",#N/A,FALSE,"Financials";"prod2",#N/A,FALSE,"Financials";"pnl",#N/A,FALSE,"Financials";"pnl2",#N/A,FALSE,"Financials";"cash",#N/A,FALSE,"Financials";"cash2",#N/A,FALSE,"Financials"}</definedName>
    <definedName name="wrn.print1." localSheetId="11"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9" hidden="1">{"assumption1",#N/A,FALSE,"Assumptions";"assumption2",#N/A,FALSE,"Assumptions";"assumption3",#N/A,FALSE,"Assumptions";"prod",#N/A,FALSE,"Financials";"prod2",#N/A,FALSE,"Financials";"pnl",#N/A,FALSE,"Financials";"pnl2",#N/A,FALSE,"Financials";"cash",#N/A,FALSE,"Financials";"cash2",#N/A,FALSE,"Financials"}</definedName>
    <definedName name="wrn.print1._1" localSheetId="11"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9" hidden="1">{"assumption1",#N/A,FALSE,"Assumptions";"assumption2",#N/A,FALSE,"Assumptions";"assumption3",#N/A,FALSE,"Assumptions";"prod",#N/A,FALSE,"Financials";"prod2",#N/A,FALSE,"Financials";"pnl",#N/A,FALSE,"Financials";"pnl2",#N/A,FALSE,"Financials";"cash",#N/A,FALSE,"Financials";"cash2",#N/A,FALSE,"Financials"}</definedName>
    <definedName name="wrn.print1._1_1" localSheetId="11"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9" hidden="1">{"assumption1",#N/A,FALSE,"Assumptions";"assumption2",#N/A,FALSE,"Assumptions";"assumption3",#N/A,FALSE,"Assumptions";"prod",#N/A,FALSE,"Financials";"prod2",#N/A,FALSE,"Financials";"pnl",#N/A,FALSE,"Financials";"pnl2",#N/A,FALSE,"Financials";"cash",#N/A,FALSE,"Financials";"cash2",#N/A,FALSE,"Financials"}</definedName>
    <definedName name="wrn.print1._1_2" localSheetId="11"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9" hidden="1">{"assumption1",#N/A,FALSE,"Assumptions";"assumption2",#N/A,FALSE,"Assumptions";"assumption3",#N/A,FALSE,"Assumptions";"prod",#N/A,FALSE,"Financials";"prod2",#N/A,FALSE,"Financials";"pnl",#N/A,FALSE,"Financials";"pnl2",#N/A,FALSE,"Financials";"cash",#N/A,FALSE,"Financials";"cash2",#N/A,FALSE,"Financials"}</definedName>
    <definedName name="wrn.print1._1_3" localSheetId="11"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9" hidden="1">{"assumption1",#N/A,FALSE,"Assumptions";"assumption2",#N/A,FALSE,"Assumptions";"assumption3",#N/A,FALSE,"Assumptions";"prod",#N/A,FALSE,"Financials";"prod2",#N/A,FALSE,"Financials";"pnl",#N/A,FALSE,"Financials";"pnl2",#N/A,FALSE,"Financials";"cash",#N/A,FALSE,"Financials";"cash2",#N/A,FALSE,"Financials"}</definedName>
    <definedName name="wrn.print1._2" localSheetId="11"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9" hidden="1">{"assumption1",#N/A,FALSE,"Assumptions";"assumption2",#N/A,FALSE,"Assumptions";"assumption3",#N/A,FALSE,"Assumptions";"prod",#N/A,FALSE,"Financials";"prod2",#N/A,FALSE,"Financials";"pnl",#N/A,FALSE,"Financials";"pnl2",#N/A,FALSE,"Financials";"cash",#N/A,FALSE,"Financials";"cash2",#N/A,FALSE,"Financials"}</definedName>
    <definedName name="wrn.print1._2_1" localSheetId="11"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9" hidden="1">{"assumption1",#N/A,FALSE,"Assumptions";"assumption2",#N/A,FALSE,"Assumptions";"assumption3",#N/A,FALSE,"Assumptions";"prod",#N/A,FALSE,"Financials";"prod2",#N/A,FALSE,"Financials";"pnl",#N/A,FALSE,"Financials";"pnl2",#N/A,FALSE,"Financials";"cash",#N/A,FALSE,"Financials";"cash2",#N/A,FALSE,"Financials"}</definedName>
    <definedName name="wrn.print1._2_2" localSheetId="11"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9" hidden="1">{"assumption1",#N/A,FALSE,"Assumptions";"assumption2",#N/A,FALSE,"Assumptions";"assumption3",#N/A,FALSE,"Assumptions";"prod",#N/A,FALSE,"Financials";"prod2",#N/A,FALSE,"Financials";"pnl",#N/A,FALSE,"Financials";"pnl2",#N/A,FALSE,"Financials";"cash",#N/A,FALSE,"Financials";"cash2",#N/A,FALSE,"Financials"}</definedName>
    <definedName name="wrn.print1._2_3" localSheetId="11"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9" hidden="1">{"assumption1",#N/A,FALSE,"Assumptions";"assumption2",#N/A,FALSE,"Assumptions";"assumption3",#N/A,FALSE,"Assumptions";"prod",#N/A,FALSE,"Financials";"prod2",#N/A,FALSE,"Financials";"pnl",#N/A,FALSE,"Financials";"pnl2",#N/A,FALSE,"Financials";"cash",#N/A,FALSE,"Financials";"cash2",#N/A,FALSE,"Financials"}</definedName>
    <definedName name="wrn.print1._3" localSheetId="11"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9" hidden="1">{"assumption1",#N/A,FALSE,"Assumptions";"assumption2",#N/A,FALSE,"Assumptions";"assumption3",#N/A,FALSE,"Assumptions";"prod",#N/A,FALSE,"Financials";"prod2",#N/A,FALSE,"Financials";"pnl",#N/A,FALSE,"Financials";"pnl2",#N/A,FALSE,"Financials";"cash",#N/A,FALSE,"Financials";"cash2",#N/A,FALSE,"Financials"}</definedName>
    <definedName name="wrn.print1._3_1" localSheetId="11"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9" hidden="1">{"assumption1",#N/A,FALSE,"Assumptions";"assumption2",#N/A,FALSE,"Assumptions";"assumption3",#N/A,FALSE,"Assumptions";"prod",#N/A,FALSE,"Financials";"prod2",#N/A,FALSE,"Financials";"pnl",#N/A,FALSE,"Financials";"pnl2",#N/A,FALSE,"Financials";"cash",#N/A,FALSE,"Financials";"cash2",#N/A,FALSE,"Financials"}</definedName>
    <definedName name="wrn.print1._3_2" localSheetId="11"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9" hidden="1">{"assumption1",#N/A,FALSE,"Assumptions";"assumption2",#N/A,FALSE,"Assumptions";"assumption3",#N/A,FALSE,"Assumptions";"prod",#N/A,FALSE,"Financials";"prod2",#N/A,FALSE,"Financials";"pnl",#N/A,FALSE,"Financials";"pnl2",#N/A,FALSE,"Financials";"cash",#N/A,FALSE,"Financials";"cash2",#N/A,FALSE,"Financials"}</definedName>
    <definedName name="wrn.print1._3_3" localSheetId="11"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9" hidden="1">{"assumption1",#N/A,FALSE,"Assumptions";"assumption2",#N/A,FALSE,"Assumptions";"assumption3",#N/A,FALSE,"Assumptions";"prod",#N/A,FALSE,"Financials";"prod2",#N/A,FALSE,"Financials";"pnl",#N/A,FALSE,"Financials";"pnl2",#N/A,FALSE,"Financials";"cash",#N/A,FALSE,"Financials";"cash2",#N/A,FALSE,"Financials"}</definedName>
    <definedName name="wrn.print1._4" localSheetId="11"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9" hidden="1">{"assumption1",#N/A,FALSE,"Assumptions";"assumption2",#N/A,FALSE,"Assumptions";"assumption3",#N/A,FALSE,"Assumptions";"prod",#N/A,FALSE,"Financials";"prod2",#N/A,FALSE,"Financials";"pnl",#N/A,FALSE,"Financials";"pnl2",#N/A,FALSE,"Financials";"cash",#N/A,FALSE,"Financials";"cash2",#N/A,FALSE,"Financials"}</definedName>
    <definedName name="wrn.print1._4_1" localSheetId="11"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9" hidden="1">{"assumption1",#N/A,FALSE,"Assumptions";"assumption2",#N/A,FALSE,"Assumptions";"assumption3",#N/A,FALSE,"Assumptions";"prod",#N/A,FALSE,"Financials";"prod2",#N/A,FALSE,"Financials";"pnl",#N/A,FALSE,"Financials";"pnl2",#N/A,FALSE,"Financials";"cash",#N/A,FALSE,"Financials";"cash2",#N/A,FALSE,"Financials"}</definedName>
    <definedName name="wrn.print1._4_2" localSheetId="11"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9" hidden="1">{"assumption1",#N/A,FALSE,"Assumptions";"assumption2",#N/A,FALSE,"Assumptions";"assumption3",#N/A,FALSE,"Assumptions";"prod",#N/A,FALSE,"Financials";"prod2",#N/A,FALSE,"Financials";"pnl",#N/A,FALSE,"Financials";"pnl2",#N/A,FALSE,"Financials";"cash",#N/A,FALSE,"Financials";"cash2",#N/A,FALSE,"Financials"}</definedName>
    <definedName name="wrn.print1._4_3" localSheetId="11"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9" hidden="1">{"assumption1",#N/A,FALSE,"Assumptions";"assumption2",#N/A,FALSE,"Assumptions";"assumption3",#N/A,FALSE,"Assumptions";"prod",#N/A,FALSE,"Financials";"prod2",#N/A,FALSE,"Financials";"pnl",#N/A,FALSE,"Financials";"pnl2",#N/A,FALSE,"Financials";"cash",#N/A,FALSE,"Financials";"cash2",#N/A,FALSE,"Financials"}</definedName>
    <definedName name="wrn.print1._5" localSheetId="11"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9" hidden="1">{"assumption1",#N/A,FALSE,"Assumptions";"assumption2",#N/A,FALSE,"Assumptions";"assumption3",#N/A,FALSE,"Assumptions";"prod",#N/A,FALSE,"Financials";"prod2",#N/A,FALSE,"Financials";"pnl",#N/A,FALSE,"Financials";"pnl2",#N/A,FALSE,"Financials";"cash",#N/A,FALSE,"Financials";"cash2",#N/A,FALSE,"Financials"}</definedName>
    <definedName name="wrn.print1._5_1" localSheetId="11"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9" hidden="1">{"assumption1",#N/A,FALSE,"Assumptions";"assumption2",#N/A,FALSE,"Assumptions";"assumption3",#N/A,FALSE,"Assumptions";"prod",#N/A,FALSE,"Financials";"prod2",#N/A,FALSE,"Financials";"pnl",#N/A,FALSE,"Financials";"pnl2",#N/A,FALSE,"Financials";"cash",#N/A,FALSE,"Financials";"cash2",#N/A,FALSE,"Financials"}</definedName>
    <definedName name="wrn.print1._5_2" localSheetId="11"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9" hidden="1">{"assumption1",#N/A,FALSE,"Assumptions";"assumption2",#N/A,FALSE,"Assumptions";"assumption3",#N/A,FALSE,"Assumptions";"prod",#N/A,FALSE,"Financials";"prod2",#N/A,FALSE,"Financials";"pnl",#N/A,FALSE,"Financials";"pnl2",#N/A,FALSE,"Financials";"cash",#N/A,FALSE,"Financials";"cash2",#N/A,FALSE,"Financials"}</definedName>
    <definedName name="wrn.print1._5_3" localSheetId="11"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9" hidden="1">{"PA1",#N/A,TRUE,"BORDMW";"pa2",#N/A,TRUE,"BORDMW";"PA3",#N/A,TRUE,"BORDMW";"PA4",#N/A,TRUE,"BORDMW"}</definedName>
    <definedName name="wrn.PrintAll." localSheetId="11" hidden="1">{"PA1",#N/A,TRUE,"BORDMW";"pa2",#N/A,TRUE,"BORDMW";"PA3",#N/A,TRUE,"BORDMW";"PA4",#N/A,TRUE,"BORDMW"}</definedName>
    <definedName name="wrn.PrintAll." localSheetId="0" hidden="1">{"PA1",#N/A,TRUE,"BORDMW";"pa2",#N/A,TRUE,"BORDMW";"PA3",#N/A,TRUE,"BORDMW";"PA4",#N/A,TRUE,"BORDMW"}</definedName>
    <definedName name="wrn.PrintAll." hidden="1">{"PA1",#N/A,TRUE,"BORDMW";"pa2",#N/A,TRUE,"BORDMW";"PA3",#N/A,TRUE,"BORDMW";"PA4",#N/A,TRUE,"BORDMW"}</definedName>
    <definedName name="wrn.PrintAll._1" localSheetId="9" hidden="1">{"PA1",#N/A,TRUE,"BORDMW";"pa2",#N/A,TRUE,"BORDMW";"PA3",#N/A,TRUE,"BORDMW";"PA4",#N/A,TRUE,"BORDMW"}</definedName>
    <definedName name="wrn.PrintAll._1" localSheetId="11" hidden="1">{"PA1",#N/A,TRUE,"BORDMW";"pa2",#N/A,TRUE,"BORDMW";"PA3",#N/A,TRUE,"BORDMW";"PA4",#N/A,TRUE,"BORDMW"}</definedName>
    <definedName name="wrn.PrintAll._1" localSheetId="0" hidden="1">{"PA1",#N/A,TRUE,"BORDMW";"pa2",#N/A,TRUE,"BORDMW";"PA3",#N/A,TRUE,"BORDMW";"PA4",#N/A,TRUE,"BORDMW"}</definedName>
    <definedName name="wrn.PrintAll._1" hidden="1">{"PA1",#N/A,TRUE,"BORDMW";"pa2",#N/A,TRUE,"BORDMW";"PA3",#N/A,TRUE,"BORDMW";"PA4",#N/A,TRUE,"BORDMW"}</definedName>
    <definedName name="wrn.Project._.Summary." localSheetId="9" hidden="1">{"Summary",#N/A,FALSE,"MICMULT";"Income Statement",#N/A,FALSE,"MICMULT";"Cash Flows",#N/A,FALSE,"MICMULT"}</definedName>
    <definedName name="wrn.Project._.Summary." localSheetId="11" hidden="1">{"Summary",#N/A,FALSE,"MICMULT";"Income Statement",#N/A,FALSE,"MICMULT";"Cash Flows",#N/A,FALSE,"MICMULT"}</definedName>
    <definedName name="wrn.Project._.Summary." localSheetId="0" hidden="1">{"Summary",#N/A,FALSE,"MICMULT";"Income Statement",#N/A,FALSE,"MICMULT";"Cash Flows",#N/A,FALSE,"MICMULT"}</definedName>
    <definedName name="wrn.Project._.Summary." hidden="1">{"Summary",#N/A,FALSE,"MICMULT";"Income Statement",#N/A,FALSE,"MICMULT";"Cash Flows",#N/A,FALSE,"MICMULT"}</definedName>
    <definedName name="wrn.Project._.Summary._1" localSheetId="9" hidden="1">{"Summary",#N/A,FALSE,"MICMULT";"Income Statement",#N/A,FALSE,"MICMULT";"Cash Flows",#N/A,FALSE,"MICMULT"}</definedName>
    <definedName name="wrn.Project._.Summary._1" localSheetId="11" hidden="1">{"Summary",#N/A,FALSE,"MICMULT";"Income Statement",#N/A,FALSE,"MICMULT";"Cash Flows",#N/A,FALSE,"MICMULT"}</definedName>
    <definedName name="wrn.Project._.Summary._1" localSheetId="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9" hidden="1">{#N/A,#N/A,FALSE,"Projected Data &amp; SUBJECT-INPUTS"}</definedName>
    <definedName name="wrn.Projected._.Data._.and._.Subject._.Company._.Data." localSheetId="11" hidden="1">{#N/A,#N/A,FALSE,"Projected Data &amp; SUBJECT-INPUTS"}</definedName>
    <definedName name="wrn.Projected._.Data._.and._.Subject._.Company._.Data." localSheetId="0" hidden="1">{#N/A,#N/A,FALSE,"Projected Data &amp; SUBJECT-INPUTS"}</definedName>
    <definedName name="wrn.Projected._.Data._.and._.Subject._.Company._.Data." hidden="1">{#N/A,#N/A,FALSE,"Projected Data &amp; SUBJECT-INPUTS"}</definedName>
    <definedName name="wrn.Projected._.Data._.and._.Subject._.Company._.Data._1" localSheetId="9" hidden="1">{#N/A,#N/A,FALSE,"Projected Data &amp; SUBJECT-INPUTS"}</definedName>
    <definedName name="wrn.Projected._.Data._.and._.Subject._.Company._.Data._1" localSheetId="11" hidden="1">{#N/A,#N/A,FALSE,"Projected Data &amp; SUBJECT-INPUTS"}</definedName>
    <definedName name="wrn.Projected._.Data._.and._.Subject._.Company._.Data._1" localSheetId="0" hidden="1">{#N/A,#N/A,FALSE,"Projected Data &amp; SUBJECT-INPUTS"}</definedName>
    <definedName name="wrn.Projected._.Data._.and._.Subject._.Company._.Data._1" hidden="1">{#N/A,#N/A,FALSE,"Projected Data &amp; SUBJECT-INPUTS"}</definedName>
    <definedName name="wrn.recap." localSheetId="9" hidden="1">{#N/A,#N/A,FALSE,"RECAP";#N/A,#N/A,FALSE,"CW_B";#N/A,#N/A,FALSE,"CW_M";#N/A,#N/A,FALSE,"CW_E";#N/A,#N/A,FALSE,"CW_F";#N/A,#N/A,FALSE,"FC_B";#N/A,#N/A,FALSE,"FC_M";#N/A,#N/A,FALSE,"FC_E";#N/A,#N/A,FALSE,"FC_F";#N/A,#N/A,FALSE,"CS"}</definedName>
    <definedName name="wrn.recap." localSheetId="11"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d_take." localSheetId="9" hidden="1">{"red_take_pg1",#N/A,FALSE,"reduced_take";"red_take_pg2",#N/A,FALSE,"reduced_take";"red_take_pg3",#N/A,FALSE,"reduced_take";"red_take_pg4",#N/A,FALSE,"reduced_take";"red_take_pg5",#N/A,FALSE,"reduced_take";"red_take_pg6",#N/A,FALSE,"reduced_take"}</definedName>
    <definedName name="wrn.red_take." localSheetId="11"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9" hidden="1">{"red_take_pg1",#N/A,FALSE,"reduced_take";"red_take_pg2",#N/A,FALSE,"reduced_take";"red_take_pg3",#N/A,FALSE,"reduced_take";"red_take_pg4",#N/A,FALSE,"reduced_take";"red_take_pg5",#N/A,FALSE,"reduced_take";"red_take_pg6",#N/A,FALSE,"reduced_take"}</definedName>
    <definedName name="wrn.red_take._1" localSheetId="11"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 localSheetId="8" hidden="1">{#N/A,#N/A,FALSE,"Work performed";#N/A,#N/A,FALSE,"Resources"}</definedName>
    <definedName name="wrn.Report." localSheetId="0" hidden="1">{#N/A,#N/A,FALSE,"Work performed";#N/A,#N/A,FALSE,"Resources"}</definedName>
    <definedName name="wrn.Report." hidden="1">{#N/A,#N/A,FALSE,"Work performed";#N/A,#N/A,FALSE,"Resources"}</definedName>
    <definedName name="wrn.Report._.Exhibits." localSheetId="9" hidden="1">{"Inc Stmt Exhibit",#N/A,FALSE,"IS";"BS Exhibit",#N/A,FALSE,"BS";"Ratio No.1",#N/A,FALSE,"Ratio";"Ratio No.2",#N/A,FALSE,"Ratio"}</definedName>
    <definedName name="wrn.Report._.Exhibits." localSheetId="11"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9" hidden="1">{"Inc Stmt Exhibit",#N/A,FALSE,"IS";"BS Exhibit",#N/A,FALSE,"BS";"Ratio No.1",#N/A,FALSE,"Ratio";"Ratio No.2",#N/A,FALSE,"Ratio"}</definedName>
    <definedName name="wrn.Report._.Exhibits._1" localSheetId="11"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hidden="1">{"Inc Stmt Exhibit",#N/A,FALSE,"IS";"BS Exhibit",#N/A,FALSE,"BS";"Ratio No.1",#N/A,FALSE,"Ratio";"Ratio No.2",#N/A,FALSE,"Ratio"}</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9" hidden="1">{"revenue detail 1",#N/A,FALSE,"Revenue Detail";"revenue detail 2",#N/A,FALSE,"Revenue Detail";"revenue detail 3",#N/A,FALSE,"Revenue Detail";"revenue detail 4",#N/A,FALSE,"Revenue Detail"}</definedName>
    <definedName name="wrn.revenue._.detail." localSheetId="11"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9" hidden="1">{"revenue detail 1",#N/A,FALSE,"Revenue Detail";"revenue detail 2",#N/A,FALSE,"Revenue Detail";"revenue detail 3",#N/A,FALSE,"Revenue Detail";"revenue detail 4",#N/A,FALSE,"Revenue Detail"}</definedName>
    <definedName name="wrn.revenue._.detail._1" localSheetId="11"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9" hidden="1">{"revenue graph",#N/A,FALSE,"Revenue Graph"}</definedName>
    <definedName name="wrn.revenue._.graph." localSheetId="11" hidden="1">{"revenue graph",#N/A,FALSE,"Revenue Graph"}</definedName>
    <definedName name="wrn.revenue._.graph." localSheetId="0" hidden="1">{"revenue graph",#N/A,FALSE,"Revenue Graph"}</definedName>
    <definedName name="wrn.revenue._.graph." hidden="1">{"revenue graph",#N/A,FALSE,"Revenue Graph"}</definedName>
    <definedName name="wrn.revenue._.graph._1" localSheetId="9" hidden="1">{"revenue graph",#N/A,FALSE,"Revenue Graph"}</definedName>
    <definedName name="wrn.revenue._.graph._1" localSheetId="11" hidden="1">{"revenue graph",#N/A,FALSE,"Revenue Graph"}</definedName>
    <definedName name="wrn.revenue._.graph._1" localSheetId="0" hidden="1">{"revenue graph",#N/A,FALSE,"Revenue Graph"}</definedName>
    <definedName name="wrn.revenue._.graph._1" hidden="1">{"revenue graph",#N/A,FALSE,"Revenue Graph"}</definedName>
    <definedName name="wrn.sales." localSheetId="9"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9" hidden="1">{"sales",#N/A,FALSE,"Sales";"sales existing",#N/A,FALSE,"Sales";"sales rd1",#N/A,FALSE,"Sales";"sales rd2",#N/A,FALSE,"Sales"}</definedName>
    <definedName name="wrn.sales._1" localSheetId="11"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mple." localSheetId="9" hidden="1">{"sample",#N/A,FALSE,"Client Input Sheet"}</definedName>
    <definedName name="wrn.sample." localSheetId="11" hidden="1">{"sample",#N/A,FALSE,"Client Input Sheet"}</definedName>
    <definedName name="wrn.sample." localSheetId="0" hidden="1">{"sample",#N/A,FALSE,"Client Input Sheet"}</definedName>
    <definedName name="wrn.sample." hidden="1">{"sample",#N/A,FALSE,"Client Input Sheet"}</definedName>
    <definedName name="wrn.sample._1" localSheetId="9" hidden="1">{"sample",#N/A,FALSE,"Client Input Sheet"}</definedName>
    <definedName name="wrn.sample._1" localSheetId="11" hidden="1">{"sample",#N/A,FALSE,"Client Input Sheet"}</definedName>
    <definedName name="wrn.sample._1" localSheetId="0" hidden="1">{"sample",#N/A,FALSE,"Client Input Sheet"}</definedName>
    <definedName name="wrn.sample._1" hidden="1">{"sample",#N/A,FALSE,"Client Input Sheet"}</definedName>
    <definedName name="wrn.Shorten._.Version." localSheetId="9" hidden="1">{#N/A,#N/A,FALSE,"changes";#N/A,#N/A,FALSE,"Assumptions";"view1",#N/A,FALSE,"BE Analysis";"view2",#N/A,FALSE,"BE Analysis";#N/A,#N/A,FALSE,"DCF Calculation - Scenario 1";"Dollar",#N/A,FALSE,"Consolidated - Scenario 1";"CS",#N/A,FALSE,"Consolidated - Scenario 1"}</definedName>
    <definedName name="wrn.Shorten._.Version." localSheetId="11"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9" hidden="1">{#N/A,#N/A,FALSE,"changes";#N/A,#N/A,FALSE,"Assumptions";"view1",#N/A,FALSE,"BE Analysis";"view2",#N/A,FALSE,"BE Analysis";#N/A,#N/A,FALSE,"DCF Calculation - Scenario 1";"Dollar",#N/A,FALSE,"Consolidated - Scenario 1";"CS",#N/A,FALSE,"Consolidated - Scenario 1"}</definedName>
    <definedName name="wrn.Shorten._.Version._1" localSheetId="11"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MT._.OF._.CASH._.FLOWS." localSheetId="9" hidden="1">{"STMT OF CASH FLOWS",#N/A,FALSE,"Cash Flows Indirect"}</definedName>
    <definedName name="wrn.STMT._.OF._.CASH._.FLOWS." localSheetId="11" hidden="1">{"STMT OF CASH FLOWS",#N/A,FALSE,"Cash Flows Indirect"}</definedName>
    <definedName name="wrn.STMT._.OF._.CASH._.FLOWS." localSheetId="0" hidden="1">{"STMT OF CASH FLOWS",#N/A,FALSE,"Cash Flows Indirect"}</definedName>
    <definedName name="wrn.STMT._.OF._.CASH._.FLOWS." hidden="1">{"STMT OF CASH FLOWS",#N/A,FALSE,"Cash Flows Indirect"}</definedName>
    <definedName name="wrn.STMT._.OF._.CASH._.FLOWS._1" localSheetId="9" hidden="1">{"STMT OF CASH FLOWS",#N/A,FALSE,"Cash Flows Indirect"}</definedName>
    <definedName name="wrn.STMT._.OF._.CASH._.FLOWS._1" localSheetId="11" hidden="1">{"STMT OF CASH FLOWS",#N/A,FALSE,"Cash Flows Indirect"}</definedName>
    <definedName name="wrn.STMT._.OF._.CASH._.FLOWS._1" localSheetId="0" hidden="1">{"STMT OF CASH FLOWS",#N/A,FALSE,"Cash Flows Indirect"}</definedName>
    <definedName name="wrn.STMT._.OF._.CASH._.FLOWS._1" hidden="1">{"STMT OF CASH FLOWS",#N/A,FALSE,"Cash Flows Indirect"}</definedName>
    <definedName name="wrn.SUM._.OF._.UNIT._.3." localSheetId="9" hidden="1">{#N/A,#N/A,FALSE,"INPUTDATA";#N/A,#N/A,FALSE,"SUMMARY";#N/A,#N/A,FALSE,"CTAREP";#N/A,#N/A,FALSE,"CTBREP";#N/A,#N/A,FALSE,"PMG4ST86";#N/A,#N/A,FALSE,"TURBEFF";#N/A,#N/A,FALSE,"Condenser Performance"}</definedName>
    <definedName name="wrn.SUM._.OF._.UNIT._.3." localSheetId="11"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9" hidden="1">{"summary",#N/A,FALSE,"Valuation Analysis"}</definedName>
    <definedName name="wrn.summary." localSheetId="11" hidden="1">{"summary",#N/A,FALSE,"Valuation Analysis"}</definedName>
    <definedName name="wrn.summary." localSheetId="0" hidden="1">{"summary",#N/A,FALSE,"Valuation Analysis"}</definedName>
    <definedName name="wrn.summary." hidden="1">{"summary",#N/A,FALSE,"Valuation Analysis"}</definedName>
    <definedName name="wrn.summary._.schedules." localSheetId="9" hidden="1">{"summary1",#N/A,FALSE,"Summary of Values";"summary2",#N/A,FALSE,"Summary of Values"}</definedName>
    <definedName name="wrn.summary._.schedules." localSheetId="11" hidden="1">{"summary1",#N/A,FALSE,"Summary of Values";"summary2",#N/A,FALSE,"Summary of Values"}</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mmary._.schedules._1" localSheetId="9" hidden="1">{"summary1",#N/A,FALSE,"Summary of Values";"summary2",#N/A,FALSE,"Summary of Values"}</definedName>
    <definedName name="wrn.summary._.schedules._1" localSheetId="11" hidden="1">{"summary1",#N/A,FALSE,"Summary of Values";"summary2",#N/A,FALSE,"Summary of Values"}</definedName>
    <definedName name="wrn.summary._.schedules._1" localSheetId="0" hidden="1">{"summary1",#N/A,FALSE,"Summary of Values";"summary2",#N/A,FALSE,"Summary of Values"}</definedName>
    <definedName name="wrn.summary._.schedules._1" hidden="1">{"summary1",#N/A,FALSE,"Summary of Values";"summary2",#N/A,FALSE,"Summary of Values"}</definedName>
    <definedName name="wrn.summary._1" localSheetId="9" hidden="1">{"summary",#N/A,FALSE,"Valuation Analysis"}</definedName>
    <definedName name="wrn.summary._1" localSheetId="11" hidden="1">{"summary",#N/A,FALSE,"Valuation Analysis"}</definedName>
    <definedName name="wrn.summary._1" localSheetId="0" hidden="1">{"summary",#N/A,FALSE,"Valuation Analysis"}</definedName>
    <definedName name="wrn.summary._1" hidden="1">{"summary",#N/A,FALSE,"Valuation Analysis"}</definedName>
    <definedName name="wrn.Supporting._.Calculations." localSheetId="8" hidden="1">{#N/A,#N/A,FALSE,"Work performed";#N/A,#N/A,FALSE,"Resources"}</definedName>
    <definedName name="wrn.Supporting._.Calculations." localSheetId="0" hidden="1">{#N/A,#N/A,FALSE,"Work performed";#N/A,#N/A,FALSE,"Resources"}</definedName>
    <definedName name="wrn.Supporting._.Calculations." hidden="1">{#N/A,#N/A,FALSE,"Work performed";#N/A,#N/A,FALSE,"Resources"}</definedName>
    <definedName name="wrn.Tax._.Accrual." localSheetId="8" hidden="1">{#N/A,#N/A,TRUE,"TAXPROV";#N/A,#N/A,TRUE,"FLOWTHRU";#N/A,#N/A,TRUE,"SCHEDULE M'S";#N/A,#N/A,TRUE,"PLANT M'S";#N/A,#N/A,TRUE,"TAXJE"}</definedName>
    <definedName name="wrn.Tax._.Accrual." localSheetId="0" hidden="1">{#N/A,#N/A,TRUE,"TAXPROV";#N/A,#N/A,TRUE,"FLOWTHRU";#N/A,#N/A,TRUE,"SCHEDULE M'S";#N/A,#N/A,TRUE,"PLANT M'S";#N/A,#N/A,TRUE,"TAXJE"}</definedName>
    <definedName name="wrn.Tax._.Accrual." hidden="1">{#N/A,#N/A,TRUE,"TAXPROV";#N/A,#N/A,TRUE,"FLOWTHRU";#N/A,#N/A,TRUE,"SCHEDULE M'S";#N/A,#N/A,TRUE,"PLANT M'S";#N/A,#N/A,TRUE,"TAXJE"}</definedName>
    <definedName name="wrn.TB._.ALL._.ACCTS." localSheetId="9" hidden="1">{"BALANCE SHEET ACCTS",#N/A,TRUE,"Working Trial Balance";"INCOME STMT ACCTS",#N/A,TRUE,"Working Trial Balance"}</definedName>
    <definedName name="wrn.TB._.ALL._.ACCTS." localSheetId="11"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9" hidden="1">{"BALANCE SHEET ACCTS",#N/A,TRUE,"Working Trial Balance";"INCOME STMT ACCTS",#N/A,TRUE,"Working Trial Balance"}</definedName>
    <definedName name="wrn.TB._.ALL._.ACCTS._1" localSheetId="11"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9" hidden="1">{"BALANCE SHEET ACCTS",#N/A,FALSE,"Working Trial Balance"}</definedName>
    <definedName name="wrn.TB._.BALANCE._.SHEET." localSheetId="11" hidden="1">{"BALANCE SHEET ACCTS",#N/A,FALSE,"Working Trial Balance"}</definedName>
    <definedName name="wrn.TB._.BALANCE._.SHEET." localSheetId="0" hidden="1">{"BALANCE SHEET ACCTS",#N/A,FALSE,"Working Trial Balance"}</definedName>
    <definedName name="wrn.TB._.BALANCE._.SHEET." hidden="1">{"BALANCE SHEET ACCTS",#N/A,FALSE,"Working Trial Balance"}</definedName>
    <definedName name="wrn.TB._.BALANCE._.SHEET._1" localSheetId="9" hidden="1">{"BALANCE SHEET ACCTS",#N/A,FALSE,"Working Trial Balance"}</definedName>
    <definedName name="wrn.TB._.BALANCE._.SHEET._1" localSheetId="11" hidden="1">{"BALANCE SHEET ACCTS",#N/A,FALSE,"Working Trial Balance"}</definedName>
    <definedName name="wrn.TB._.BALANCE._.SHEET._1" localSheetId="0" hidden="1">{"BALANCE SHEET ACCTS",#N/A,FALSE,"Working Trial Balance"}</definedName>
    <definedName name="wrn.TB._.BALANCE._.SHEET._1" hidden="1">{"BALANCE SHEET ACCTS",#N/A,FALSE,"Working Trial Balance"}</definedName>
    <definedName name="wrn.TB._.EXPLANATIONS." localSheetId="9" hidden="1">{"EXPLANATIONS",#N/A,FALSE,"Working Trial Balance"}</definedName>
    <definedName name="wrn.TB._.EXPLANATIONS." localSheetId="11" hidden="1">{"EXPLANATIONS",#N/A,FALSE,"Working Trial Balance"}</definedName>
    <definedName name="wrn.TB._.EXPLANATIONS." localSheetId="0" hidden="1">{"EXPLANATIONS",#N/A,FALSE,"Working Trial Balance"}</definedName>
    <definedName name="wrn.TB._.EXPLANATIONS." hidden="1">{"EXPLANATIONS",#N/A,FALSE,"Working Trial Balance"}</definedName>
    <definedName name="wrn.TB._.EXPLANATIONS._1" localSheetId="9" hidden="1">{"EXPLANATIONS",#N/A,FALSE,"Working Trial Balance"}</definedName>
    <definedName name="wrn.TB._.EXPLANATIONS._1" localSheetId="11" hidden="1">{"EXPLANATIONS",#N/A,FALSE,"Working Trial Balance"}</definedName>
    <definedName name="wrn.TB._.EXPLANATIONS._1" localSheetId="0" hidden="1">{"EXPLANATIONS",#N/A,FALSE,"Working Trial Balance"}</definedName>
    <definedName name="wrn.TB._.EXPLANATIONS._1" hidden="1">{"EXPLANATIONS",#N/A,FALSE,"Working Trial Balance"}</definedName>
    <definedName name="wrn.TB._.INCOME._.STMT." localSheetId="9" hidden="1">{"INCOME STMT ACCTS",#N/A,FALSE,"Working Trial Balance"}</definedName>
    <definedName name="wrn.TB._.INCOME._.STMT." localSheetId="11" hidden="1">{"INCOME STMT ACCTS",#N/A,FALSE,"Working Trial Balance"}</definedName>
    <definedName name="wrn.TB._.INCOME._.STMT." localSheetId="0" hidden="1">{"INCOME STMT ACCTS",#N/A,FALSE,"Working Trial Balance"}</definedName>
    <definedName name="wrn.TB._.INCOME._.STMT." hidden="1">{"INCOME STMT ACCTS",#N/A,FALSE,"Working Trial Balance"}</definedName>
    <definedName name="wrn.TB._.INCOME._.STMT._1" localSheetId="9" hidden="1">{"INCOME STMT ACCTS",#N/A,FALSE,"Working Trial Balance"}</definedName>
    <definedName name="wrn.TB._.INCOME._.STMT._1" localSheetId="11" hidden="1">{"INCOME STMT ACCTS",#N/A,FALSE,"Working Trial Balance"}</definedName>
    <definedName name="wrn.TB._.INCOME._.STMT._1" localSheetId="0" hidden="1">{"INCOME STMT ACCTS",#N/A,FALSE,"Working Trial Balance"}</definedName>
    <definedName name="wrn.TB._.INCOME._.STMT._1" hidden="1">{"INCOME STMT ACCTS",#N/A,FALSE,"Working Trial Balance"}</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localSheetId="11"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9" hidden="1">{"developed valuation",#N/A,FALSE,"Valuation Analysis";"developed income statement",#N/A,FALSE,"Abbreviated Income Statement";"inprocess valuation",#N/A,FALSE,"Valuation Analysis";"inprocess income statement",#N/A,FALSE,"Abbreviated Income Statement"}</definedName>
    <definedName name="wrn.technology._1" localSheetId="11"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1." localSheetId="9" hidden="1">{"Income Statement",#N/A,FALSE,"CFMODEL";"Balance Sheet",#N/A,FALSE,"CFMODEL"}</definedName>
    <definedName name="wrn.test1." localSheetId="11" hidden="1">{"Income Statement",#N/A,FALSE,"CFMODEL";"Balance Sheet",#N/A,FALSE,"CFMODEL"}</definedName>
    <definedName name="wrn.test1." localSheetId="0" hidden="1">{"Income Statement",#N/A,FALSE,"CFMODEL";"Balance Sheet",#N/A,FALSE,"CFMODEL"}</definedName>
    <definedName name="wrn.test1." hidden="1">{"Income Statement",#N/A,FALSE,"CFMODEL";"Balance Sheet",#N/A,FALSE,"CFMODEL"}</definedName>
    <definedName name="wrn.test1._1" localSheetId="9" hidden="1">{"Income Statement",#N/A,FALSE,"CFMODEL";"Balance Sheet",#N/A,FALSE,"CFMODEL"}</definedName>
    <definedName name="wrn.test1._1" localSheetId="11" hidden="1">{"Income Statement",#N/A,FALSE,"CFMODEL";"Balance Sheet",#N/A,FALSE,"CFMODEL"}</definedName>
    <definedName name="wrn.test1._1" localSheetId="0" hidden="1">{"Income Statement",#N/A,FALSE,"CFMODEL";"Balance Sheet",#N/A,FALSE,"CFMODEL"}</definedName>
    <definedName name="wrn.test1._1" hidden="1">{"Income Statement",#N/A,FALSE,"CFMODEL";"Balance Sheet",#N/A,FALSE,"CFMODEL"}</definedName>
    <definedName name="wrn.test2." localSheetId="9" hidden="1">{"SourcesUses",#N/A,TRUE,"CFMODEL";"TransOverview",#N/A,TRUE,"CFMODEL"}</definedName>
    <definedName name="wrn.test2." localSheetId="11" hidden="1">{"SourcesUses",#N/A,TRUE,"CFMODEL";"TransOverview",#N/A,TRUE,"CFMODEL"}</definedName>
    <definedName name="wrn.test2." localSheetId="0" hidden="1">{"SourcesUses",#N/A,TRUE,"CFMODEL";"TransOverview",#N/A,TRUE,"CFMODEL"}</definedName>
    <definedName name="wrn.test2." hidden="1">{"SourcesUses",#N/A,TRUE,"CFMODEL";"TransOverview",#N/A,TRUE,"CFMODEL"}</definedName>
    <definedName name="wrn.test2._1" localSheetId="9" hidden="1">{"SourcesUses",#N/A,TRUE,"CFMODEL";"TransOverview",#N/A,TRUE,"CFMODEL"}</definedName>
    <definedName name="wrn.test2._1" localSheetId="11" hidden="1">{"SourcesUses",#N/A,TRUE,"CFMODEL";"TransOverview",#N/A,TRUE,"CFMODEL"}</definedName>
    <definedName name="wrn.test2._1" localSheetId="0" hidden="1">{"SourcesUses",#N/A,TRUE,"CFMODEL";"TransOverview",#N/A,TRUE,"CFMODEL"}</definedName>
    <definedName name="wrn.test2._1" hidden="1">{"SourcesUses",#N/A,TRUE,"CFMODEL";"TransOverview",#N/A,TRUE,"CFMODEL"}</definedName>
    <definedName name="wrn.test3." localSheetId="9" hidden="1">{"SourcesUses",#N/A,TRUE,#N/A;"TransOverview",#N/A,TRUE,"CFMODEL"}</definedName>
    <definedName name="wrn.test3." localSheetId="11" hidden="1">{"SourcesUses",#N/A,TRUE,#N/A;"TransOverview",#N/A,TRUE,"CFMODEL"}</definedName>
    <definedName name="wrn.test3." localSheetId="0" hidden="1">{"SourcesUses",#N/A,TRUE,#N/A;"TransOverview",#N/A,TRUE,"CFMODEL"}</definedName>
    <definedName name="wrn.test3." hidden="1">{"SourcesUses",#N/A,TRUE,#N/A;"TransOverview",#N/A,TRUE,"CFMODEL"}</definedName>
    <definedName name="wrn.test3._1" localSheetId="9" hidden="1">{"SourcesUses",#N/A,TRUE,#N/A;"TransOverview",#N/A,TRUE,"CFMODEL"}</definedName>
    <definedName name="wrn.test3._1" localSheetId="11" hidden="1">{"SourcesUses",#N/A,TRUE,#N/A;"TransOverview",#N/A,TRUE,"CFMODEL"}</definedName>
    <definedName name="wrn.test3._1" localSheetId="0" hidden="1">{"SourcesUses",#N/A,TRUE,#N/A;"TransOverview",#N/A,TRUE,"CFMODEL"}</definedName>
    <definedName name="wrn.test3._1" hidden="1">{"SourcesUses",#N/A,TRUE,#N/A;"TransOverview",#N/A,TRUE,"CFMODEL"}</definedName>
    <definedName name="wrn.test4." localSheetId="9" hidden="1">{"SourcesUses",#N/A,TRUE,"FundsFlow";"TransOverview",#N/A,TRUE,"FundsFlow"}</definedName>
    <definedName name="wrn.test4." localSheetId="11" hidden="1">{"SourcesUses",#N/A,TRUE,"FundsFlow";"TransOverview",#N/A,TRUE,"FundsFlow"}</definedName>
    <definedName name="wrn.test4." localSheetId="0" hidden="1">{"SourcesUses",#N/A,TRUE,"FundsFlow";"TransOverview",#N/A,TRUE,"FundsFlow"}</definedName>
    <definedName name="wrn.test4." hidden="1">{"SourcesUses",#N/A,TRUE,"FundsFlow";"TransOverview",#N/A,TRUE,"FundsFlow"}</definedName>
    <definedName name="wrn.test4._1" localSheetId="9" hidden="1">{"SourcesUses",#N/A,TRUE,"FundsFlow";"TransOverview",#N/A,TRUE,"FundsFlow"}</definedName>
    <definedName name="wrn.test4._1" localSheetId="11" hidden="1">{"SourcesUses",#N/A,TRUE,"FundsFlow";"TransOverview",#N/A,TRUE,"FundsFlow"}</definedName>
    <definedName name="wrn.test4._1" localSheetId="0" hidden="1">{"SourcesUses",#N/A,TRUE,"FundsFlow";"TransOverview",#N/A,TRUE,"FundsFlow"}</definedName>
    <definedName name="wrn.test4._1" hidden="1">{"SourcesUses",#N/A,TRUE,"FundsFlow";"TransOverview",#N/A,TRUE,"FundsFlow"}</definedName>
    <definedName name="wrn.TESTS." localSheetId="9" hidden="1">{"PAGE_1",#N/A,FALSE,"MONTH"}</definedName>
    <definedName name="wrn.TESTS." localSheetId="11" hidden="1">{"PAGE_1",#N/A,FALSE,"MONTH"}</definedName>
    <definedName name="wrn.TESTS." localSheetId="0" hidden="1">{"PAGE_1",#N/A,FALSE,"MONTH"}</definedName>
    <definedName name="wrn.TESTS." hidden="1">{"PAGE_1",#N/A,FALSE,"MONTH"}</definedName>
    <definedName name="wrn.Total._.Printout." localSheetId="9" hidden="1">{#N/A,#N/A,FALSE,"System Totals";#N/A,#N/A,FALSE,"SegA";#N/A,#N/A,FALSE,"SegB";#N/A,#N/A,FALSE,"SegC";#N/A,#N/A,FALSE,"SegD";#N/A,#N/A,FALSE,"SegE";#N/A,#N/A,FALSE,"SegF";#N/A,#N/A,FALSE,"SegG"}</definedName>
    <definedName name="wrn.Total._.Printout." localSheetId="11"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demark._.and._.trade._.name." localSheetId="9" hidden="1">{"trademark1",#N/A,FALSE,"Trademark(s) and Trade Name(s)"}</definedName>
    <definedName name="wrn.trademark._.and._.trade._.name." localSheetId="11" hidden="1">{"trademark1",#N/A,FALSE,"Trademark(s) and Trade Name(s)"}</definedName>
    <definedName name="wrn.trademark._.and._.trade._.name." localSheetId="0" hidden="1">{"trademark1",#N/A,FALSE,"Trademark(s) and Trade Name(s)"}</definedName>
    <definedName name="wrn.trademark._.and._.trade._.name." hidden="1">{"trademark1",#N/A,FALSE,"Trademark(s) and Trade Name(s)"}</definedName>
    <definedName name="wrn.trademark._.and._.trade._.name._1" localSheetId="9" hidden="1">{"trademark1",#N/A,FALSE,"Trademark(s) and Trade Name(s)"}</definedName>
    <definedName name="wrn.trademark._.and._.trade._.name._1" localSheetId="11" hidden="1">{"trademark1",#N/A,FALSE,"Trademark(s) and Trade Name(s)"}</definedName>
    <definedName name="wrn.trademark._.and._.trade._.name._1" localSheetId="0" hidden="1">{"trademark1",#N/A,FALSE,"Trademark(s) and Trade Name(s)"}</definedName>
    <definedName name="wrn.trademark._.and._.trade._.name._1" hidden="1">{"trademark1",#N/A,FALSE,"Trademark(s) and Trade Name(s)"}</definedName>
    <definedName name="wrn.Unit._.Financials."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9" hidden="1">{#N/A,#N/A,FALSE,"Expenditures";#N/A,#N/A,FALSE,"Property Placed In-Service";#N/A,#N/A,FALSE,"Removals";#N/A,#N/A,FALSE,"Retirements";#N/A,#N/A,FALSE,"CWIP Balances";#N/A,#N/A,FALSE,"CWIP_Expend_Ratios";#N/A,#N/A,FALSE,"CWIP_Yr_End"}</definedName>
    <definedName name="wrn.USIM_Data_Abbrev._1" localSheetId="11"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9" hidden="1">{#N/A,#N/A,FALSE,"Expenditures";#N/A,#N/A,FALSE,"Property Placed In-Service";#N/A,#N/A,FALSE,"Removals";#N/A,#N/A,FALSE,"Retirements";#N/A,#N/A,FALSE,"CWIP Balances";#N/A,#N/A,FALSE,"CWIP_Expend_Ratios";#N/A,#N/A,FALSE,"CWIP_Yr_End"}</definedName>
    <definedName name="wrn.USIM_Data_Abbrev._1_1" localSheetId="11"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9" hidden="1">{#N/A,#N/A,FALSE,"Expenditures";#N/A,#N/A,FALSE,"Property Placed In-Service";#N/A,#N/A,FALSE,"Removals";#N/A,#N/A,FALSE,"Retirements";#N/A,#N/A,FALSE,"CWIP Balances";#N/A,#N/A,FALSE,"CWIP_Expend_Ratios";#N/A,#N/A,FALSE,"CWIP_Yr_End"}</definedName>
    <definedName name="wrn.USIM_Data_Abbrev._1_2" localSheetId="11"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9" hidden="1">{#N/A,#N/A,FALSE,"Expenditures";#N/A,#N/A,FALSE,"Property Placed In-Service";#N/A,#N/A,FALSE,"Removals";#N/A,#N/A,FALSE,"Retirements";#N/A,#N/A,FALSE,"CWIP Balances";#N/A,#N/A,FALSE,"CWIP_Expend_Ratios";#N/A,#N/A,FALSE,"CWIP_Yr_End"}</definedName>
    <definedName name="wrn.USIM_Data_Abbrev._1_3" localSheetId="11"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9" hidden="1">{#N/A,#N/A,FALSE,"Expenditures";#N/A,#N/A,FALSE,"Property Placed In-Service";#N/A,#N/A,FALSE,"Removals";#N/A,#N/A,FALSE,"Retirements";#N/A,#N/A,FALSE,"CWIP Balances";#N/A,#N/A,FALSE,"CWIP_Expend_Ratios";#N/A,#N/A,FALSE,"CWIP_Yr_End"}</definedName>
    <definedName name="wrn.USIM_Data_Abbrev._2" localSheetId="11"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9" hidden="1">{#N/A,#N/A,FALSE,"Expenditures";#N/A,#N/A,FALSE,"Property Placed In-Service";#N/A,#N/A,FALSE,"Removals";#N/A,#N/A,FALSE,"Retirements";#N/A,#N/A,FALSE,"CWIP Balances";#N/A,#N/A,FALSE,"CWIP_Expend_Ratios";#N/A,#N/A,FALSE,"CWIP_Yr_End"}</definedName>
    <definedName name="wrn.USIM_Data_Abbrev._2_1" localSheetId="11"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9" hidden="1">{#N/A,#N/A,FALSE,"Expenditures";#N/A,#N/A,FALSE,"Property Placed In-Service";#N/A,#N/A,FALSE,"Removals";#N/A,#N/A,FALSE,"Retirements";#N/A,#N/A,FALSE,"CWIP Balances";#N/A,#N/A,FALSE,"CWIP_Expend_Ratios";#N/A,#N/A,FALSE,"CWIP_Yr_End"}</definedName>
    <definedName name="wrn.USIM_Data_Abbrev._2_2" localSheetId="11"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9" hidden="1">{#N/A,#N/A,FALSE,"Expenditures";#N/A,#N/A,FALSE,"Property Placed In-Service";#N/A,#N/A,FALSE,"Removals";#N/A,#N/A,FALSE,"Retirements";#N/A,#N/A,FALSE,"CWIP Balances";#N/A,#N/A,FALSE,"CWIP_Expend_Ratios";#N/A,#N/A,FALSE,"CWIP_Yr_End"}</definedName>
    <definedName name="wrn.USIM_Data_Abbrev._2_3" localSheetId="11"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9" hidden="1">{#N/A,#N/A,FALSE,"Expenditures";#N/A,#N/A,FALSE,"Property Placed In-Service";#N/A,#N/A,FALSE,"Removals";#N/A,#N/A,FALSE,"Retirements";#N/A,#N/A,FALSE,"CWIP Balances";#N/A,#N/A,FALSE,"CWIP_Expend_Ratios";#N/A,#N/A,FALSE,"CWIP_Yr_End"}</definedName>
    <definedName name="wrn.USIM_Data_Abbrev._3" localSheetId="11"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9" hidden="1">{#N/A,#N/A,FALSE,"Expenditures";#N/A,#N/A,FALSE,"Property Placed In-Service";#N/A,#N/A,FALSE,"Removals";#N/A,#N/A,FALSE,"Retirements";#N/A,#N/A,FALSE,"CWIP Balances";#N/A,#N/A,FALSE,"CWIP_Expend_Ratios";#N/A,#N/A,FALSE,"CWIP_Yr_End"}</definedName>
    <definedName name="wrn.USIM_Data_Abbrev._3_1" localSheetId="11"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9" hidden="1">{#N/A,#N/A,FALSE,"Expenditures";#N/A,#N/A,FALSE,"Property Placed In-Service";#N/A,#N/A,FALSE,"Removals";#N/A,#N/A,FALSE,"Retirements";#N/A,#N/A,FALSE,"CWIP Balances";#N/A,#N/A,FALSE,"CWIP_Expend_Ratios";#N/A,#N/A,FALSE,"CWIP_Yr_End"}</definedName>
    <definedName name="wrn.USIM_Data_Abbrev._3_2" localSheetId="11"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9" hidden="1">{#N/A,#N/A,FALSE,"Expenditures";#N/A,#N/A,FALSE,"Property Placed In-Service";#N/A,#N/A,FALSE,"Removals";#N/A,#N/A,FALSE,"Retirements";#N/A,#N/A,FALSE,"CWIP Balances";#N/A,#N/A,FALSE,"CWIP_Expend_Ratios";#N/A,#N/A,FALSE,"CWIP_Yr_End"}</definedName>
    <definedName name="wrn.USIM_Data_Abbrev._3_3" localSheetId="11"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9" hidden="1">{#N/A,#N/A,FALSE,"Expenditures";#N/A,#N/A,FALSE,"Property Placed In-Service";#N/A,#N/A,FALSE,"Removals";#N/A,#N/A,FALSE,"Retirements";#N/A,#N/A,FALSE,"CWIP Balances";#N/A,#N/A,FALSE,"CWIP_Expend_Ratios";#N/A,#N/A,FALSE,"CWIP_Yr_End"}</definedName>
    <definedName name="wrn.USIM_Data_Abbrev._4" localSheetId="11"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9" hidden="1">{#N/A,#N/A,FALSE,"Expenditures";#N/A,#N/A,FALSE,"Property Placed In-Service";#N/A,#N/A,FALSE,"Removals";#N/A,#N/A,FALSE,"Retirements";#N/A,#N/A,FALSE,"CWIP Balances";#N/A,#N/A,FALSE,"CWIP_Expend_Ratios";#N/A,#N/A,FALSE,"CWIP_Yr_End"}</definedName>
    <definedName name="wrn.USIM_Data_Abbrev._4_1" localSheetId="11"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9" hidden="1">{#N/A,#N/A,FALSE,"Expenditures";#N/A,#N/A,FALSE,"Property Placed In-Service";#N/A,#N/A,FALSE,"Removals";#N/A,#N/A,FALSE,"Retirements";#N/A,#N/A,FALSE,"CWIP Balances";#N/A,#N/A,FALSE,"CWIP_Expend_Ratios";#N/A,#N/A,FALSE,"CWIP_Yr_End"}</definedName>
    <definedName name="wrn.USIM_Data_Abbrev._4_2" localSheetId="11"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9" hidden="1">{#N/A,#N/A,FALSE,"Expenditures";#N/A,#N/A,FALSE,"Property Placed In-Service";#N/A,#N/A,FALSE,"Removals";#N/A,#N/A,FALSE,"Retirements";#N/A,#N/A,FALSE,"CWIP Balances";#N/A,#N/A,FALSE,"CWIP_Expend_Ratios";#N/A,#N/A,FALSE,"CWIP_Yr_End"}</definedName>
    <definedName name="wrn.USIM_Data_Abbrev._4_3" localSheetId="11"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9" hidden="1">{#N/A,#N/A,FALSE,"Expenditures";#N/A,#N/A,FALSE,"Property Placed In-Service";#N/A,#N/A,FALSE,"Removals";#N/A,#N/A,FALSE,"Retirements";#N/A,#N/A,FALSE,"CWIP Balances";#N/A,#N/A,FALSE,"CWIP_Expend_Ratios";#N/A,#N/A,FALSE,"CWIP_Yr_End"}</definedName>
    <definedName name="wrn.USIM_Data_Abbrev._5" localSheetId="11"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9" hidden="1">{#N/A,#N/A,FALSE,"Expenditures";#N/A,#N/A,FALSE,"Property Placed In-Service";#N/A,#N/A,FALSE,"Removals";#N/A,#N/A,FALSE,"Retirements";#N/A,#N/A,FALSE,"CWIP Balances";#N/A,#N/A,FALSE,"CWIP_Expend_Ratios";#N/A,#N/A,FALSE,"CWIP_Yr_End"}</definedName>
    <definedName name="wrn.USIM_Data_Abbrev._5_1" localSheetId="11"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9" hidden="1">{#N/A,#N/A,FALSE,"Expenditures";#N/A,#N/A,FALSE,"Property Placed In-Service";#N/A,#N/A,FALSE,"Removals";#N/A,#N/A,FALSE,"Retirements";#N/A,#N/A,FALSE,"CWIP Balances";#N/A,#N/A,FALSE,"CWIP_Expend_Ratios";#N/A,#N/A,FALSE,"CWIP_Yr_End"}</definedName>
    <definedName name="wrn.USIM_Data_Abbrev._5_2" localSheetId="11"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9" hidden="1">{#N/A,#N/A,FALSE,"Expenditures";#N/A,#N/A,FALSE,"Property Placed In-Service";#N/A,#N/A,FALSE,"Removals";#N/A,#N/A,FALSE,"Retirements";#N/A,#N/A,FALSE,"CWIP Balances";#N/A,#N/A,FALSE,"CWIP_Expend_Ratios";#N/A,#N/A,FALSE,"CWIP_Yr_End"}</definedName>
    <definedName name="wrn.USIM_Data_Abbrev._5_3" localSheetId="11"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9"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9" hidden="1">{#N/A,#N/A,FALSE,"Expenditures";#N/A,#N/A,FALSE,"Property Placed In-Service";#N/A,#N/A,FALSE,"CWIP Balances"}</definedName>
    <definedName name="wrn.USIM_Data_Abbrev3._1" localSheetId="11"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9" hidden="1">{#N/A,#N/A,FALSE,"Expenditures";#N/A,#N/A,FALSE,"Property Placed In-Service";#N/A,#N/A,FALSE,"CWIP Balances"}</definedName>
    <definedName name="wrn.USIM_Data_Abbrev3._1_1" localSheetId="11"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9" hidden="1">{#N/A,#N/A,FALSE,"Expenditures";#N/A,#N/A,FALSE,"Property Placed In-Service";#N/A,#N/A,FALSE,"CWIP Balances"}</definedName>
    <definedName name="wrn.USIM_Data_Abbrev3._1_2" localSheetId="11"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9" hidden="1">{#N/A,#N/A,FALSE,"Expenditures";#N/A,#N/A,FALSE,"Property Placed In-Service";#N/A,#N/A,FALSE,"CWIP Balances"}</definedName>
    <definedName name="wrn.USIM_Data_Abbrev3._1_3" localSheetId="11"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9" hidden="1">{#N/A,#N/A,FALSE,"Expenditures";#N/A,#N/A,FALSE,"Property Placed In-Service";#N/A,#N/A,FALSE,"CWIP Balances"}</definedName>
    <definedName name="wrn.USIM_Data_Abbrev3._2" localSheetId="11"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9" hidden="1">{#N/A,#N/A,FALSE,"Expenditures";#N/A,#N/A,FALSE,"Property Placed In-Service";#N/A,#N/A,FALSE,"CWIP Balances"}</definedName>
    <definedName name="wrn.USIM_Data_Abbrev3._2_1" localSheetId="11"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9" hidden="1">{#N/A,#N/A,FALSE,"Expenditures";#N/A,#N/A,FALSE,"Property Placed In-Service";#N/A,#N/A,FALSE,"CWIP Balances"}</definedName>
    <definedName name="wrn.USIM_Data_Abbrev3._2_2" localSheetId="11"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9" hidden="1">{#N/A,#N/A,FALSE,"Expenditures";#N/A,#N/A,FALSE,"Property Placed In-Service";#N/A,#N/A,FALSE,"CWIP Balances"}</definedName>
    <definedName name="wrn.USIM_Data_Abbrev3._2_3" localSheetId="11"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9" hidden="1">{#N/A,#N/A,FALSE,"Expenditures";#N/A,#N/A,FALSE,"Property Placed In-Service";#N/A,#N/A,FALSE,"CWIP Balances"}</definedName>
    <definedName name="wrn.USIM_Data_Abbrev3._3" localSheetId="11"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9" hidden="1">{#N/A,#N/A,FALSE,"Expenditures";#N/A,#N/A,FALSE,"Property Placed In-Service";#N/A,#N/A,FALSE,"CWIP Balances"}</definedName>
    <definedName name="wrn.USIM_Data_Abbrev3._3_1" localSheetId="11"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9" hidden="1">{#N/A,#N/A,FALSE,"Expenditures";#N/A,#N/A,FALSE,"Property Placed In-Service";#N/A,#N/A,FALSE,"CWIP Balances"}</definedName>
    <definedName name="wrn.USIM_Data_Abbrev3._3_2" localSheetId="11"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9" hidden="1">{#N/A,#N/A,FALSE,"Expenditures";#N/A,#N/A,FALSE,"Property Placed In-Service";#N/A,#N/A,FALSE,"CWIP Balances"}</definedName>
    <definedName name="wrn.USIM_Data_Abbrev3._3_3" localSheetId="11"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9" hidden="1">{#N/A,#N/A,FALSE,"Expenditures";#N/A,#N/A,FALSE,"Property Placed In-Service";#N/A,#N/A,FALSE,"CWIP Balances"}</definedName>
    <definedName name="wrn.USIM_Data_Abbrev3._4" localSheetId="11"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9" hidden="1">{#N/A,#N/A,FALSE,"Expenditures";#N/A,#N/A,FALSE,"Property Placed In-Service";#N/A,#N/A,FALSE,"CWIP Balances"}</definedName>
    <definedName name="wrn.USIM_Data_Abbrev3._4_1" localSheetId="11"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9" hidden="1">{#N/A,#N/A,FALSE,"Expenditures";#N/A,#N/A,FALSE,"Property Placed In-Service";#N/A,#N/A,FALSE,"CWIP Balances"}</definedName>
    <definedName name="wrn.USIM_Data_Abbrev3._4_2" localSheetId="11"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9" hidden="1">{#N/A,#N/A,FALSE,"Expenditures";#N/A,#N/A,FALSE,"Property Placed In-Service";#N/A,#N/A,FALSE,"CWIP Balances"}</definedName>
    <definedName name="wrn.USIM_Data_Abbrev3._4_3" localSheetId="11"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9" hidden="1">{#N/A,#N/A,FALSE,"Expenditures";#N/A,#N/A,FALSE,"Property Placed In-Service";#N/A,#N/A,FALSE,"CWIP Balances"}</definedName>
    <definedName name="wrn.USIM_Data_Abbrev3._5" localSheetId="11"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9" hidden="1">{#N/A,#N/A,FALSE,"Expenditures";#N/A,#N/A,FALSE,"Property Placed In-Service";#N/A,#N/A,FALSE,"CWIP Balances"}</definedName>
    <definedName name="wrn.USIM_Data_Abbrev3._5_1" localSheetId="11"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9" hidden="1">{#N/A,#N/A,FALSE,"Expenditures";#N/A,#N/A,FALSE,"Property Placed In-Service";#N/A,#N/A,FALSE,"CWIP Balances"}</definedName>
    <definedName name="wrn.USIM_Data_Abbrev3._5_2" localSheetId="11"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9" hidden="1">{#N/A,#N/A,FALSE,"Expenditures";#N/A,#N/A,FALSE,"Property Placed In-Service";#N/A,#N/A,FALSE,"CWIP Balances"}</definedName>
    <definedName name="wrn.USIM_Data_Abbrev3._5_3" localSheetId="11"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hidden="1">{#N/A,#N/A,FALSE,"Expenditures";#N/A,#N/A,FALSE,"Property Placed In-Service";#N/A,#N/A,FALSE,"CWIP Balances"}</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9" hidden="1">{"Area1",#N/A,FALSE,"OREWACC";"Area2",#N/A,FALSE,"OREWACC"}</definedName>
    <definedName name="wrn.Wacc." localSheetId="11" hidden="1">{"Area1",#N/A,FALSE,"OREWACC";"Area2",#N/A,FALSE,"OREWACC"}</definedName>
    <definedName name="wrn.Wacc." localSheetId="0" hidden="1">{"Area1",#N/A,FALSE,"OREWACC";"Area2",#N/A,FALSE,"OREWACC"}</definedName>
    <definedName name="wrn.Wacc." hidden="1">{"Area1",#N/A,FALSE,"OREWACC";"Area2",#N/A,FALSE,"OREWACC"}</definedName>
    <definedName name="wrn.Wacc._1" localSheetId="9" hidden="1">{"Area1",#N/A,FALSE,"OREWACC";"Area2",#N/A,FALSE,"OREWACC"}</definedName>
    <definedName name="wrn.Wacc._1" localSheetId="11" hidden="1">{"Area1",#N/A,FALSE,"OREWACC";"Area2",#N/A,FALSE,"OREWACC"}</definedName>
    <definedName name="wrn.Wacc._1" localSheetId="0" hidden="1">{"Area1",#N/A,FALSE,"OREWACC";"Area2",#N/A,FALSE,"OREWACC"}</definedName>
    <definedName name="wrn.Wacc._1" hidden="1">{"Area1",#N/A,FALSE,"OREWACC";"Area2",#N/A,FALSE,"OREWACC"}</definedName>
    <definedName name="wrn.work._.paper._.shcedules." localSheetId="9" hidden="1">{"summary1",#N/A,FALSE,"Summary of Values";"summary2",#N/A,FALSE,"Summary of Values";"weighted average returns",#N/A,FALSE,"WACC and WARA";"fixed asset detail",#N/A,FALSE,"Fixed Asset Detail"}</definedName>
    <definedName name="wrn.work._.paper._.shcedules." localSheetId="11"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9" hidden="1">{"summary1",#N/A,FALSE,"Summary of Values";"summary2",#N/A,FALSE,"Summary of Values";"weighted average returns",#N/A,FALSE,"WACC and WARA";"fixed asset detail",#N/A,FALSE,"Fixed Asset Detail"}</definedName>
    <definedName name="wrn.work._.paper._.shcedules._1" localSheetId="11"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9" hidden="1">{#N/A,#N/A,FALSE,"schA"}</definedName>
    <definedName name="www" localSheetId="11" hidden="1">{#N/A,#N/A,FALSE,"schA"}</definedName>
    <definedName name="www" localSheetId="0" hidden="1">{#N/A,#N/A,FALSE,"schA"}</definedName>
    <definedName name="www" hidden="1">{#N/A,#N/A,FALSE,"schA"}</definedName>
    <definedName name="www_1" localSheetId="9" hidden="1">{#N/A,#N/A,FALSE,"schA"}</definedName>
    <definedName name="www_1" localSheetId="11" hidden="1">{#N/A,#N/A,FALSE,"schA"}</definedName>
    <definedName name="www_1" localSheetId="0" hidden="1">{#N/A,#N/A,FALSE,"schA"}</definedName>
    <definedName name="www_1" hidden="1">{#N/A,#N/A,FALSE,"schA"}</definedName>
    <definedName name="www_1_1" localSheetId="9" hidden="1">{#N/A,#N/A,FALSE,"schA"}</definedName>
    <definedName name="www_1_1" localSheetId="11" hidden="1">{#N/A,#N/A,FALSE,"schA"}</definedName>
    <definedName name="www_1_1" localSheetId="0" hidden="1">{#N/A,#N/A,FALSE,"schA"}</definedName>
    <definedName name="www_1_1" hidden="1">{#N/A,#N/A,FALSE,"schA"}</definedName>
    <definedName name="www_1_2" localSheetId="9" hidden="1">{#N/A,#N/A,FALSE,"schA"}</definedName>
    <definedName name="www_1_2" localSheetId="11" hidden="1">{#N/A,#N/A,FALSE,"schA"}</definedName>
    <definedName name="www_1_2" localSheetId="0" hidden="1">{#N/A,#N/A,FALSE,"schA"}</definedName>
    <definedName name="www_1_2" hidden="1">{#N/A,#N/A,FALSE,"schA"}</definedName>
    <definedName name="www_1_3" localSheetId="9" hidden="1">{#N/A,#N/A,FALSE,"schA"}</definedName>
    <definedName name="www_1_3" localSheetId="11" hidden="1">{#N/A,#N/A,FALSE,"schA"}</definedName>
    <definedName name="www_1_3" localSheetId="0" hidden="1">{#N/A,#N/A,FALSE,"schA"}</definedName>
    <definedName name="www_1_3" hidden="1">{#N/A,#N/A,FALSE,"schA"}</definedName>
    <definedName name="www_2" localSheetId="9" hidden="1">{#N/A,#N/A,FALSE,"schA"}</definedName>
    <definedName name="www_2" localSheetId="11" hidden="1">{#N/A,#N/A,FALSE,"schA"}</definedName>
    <definedName name="www_2" localSheetId="0" hidden="1">{#N/A,#N/A,FALSE,"schA"}</definedName>
    <definedName name="www_2" hidden="1">{#N/A,#N/A,FALSE,"schA"}</definedName>
    <definedName name="www_2_1" localSheetId="9" hidden="1">{#N/A,#N/A,FALSE,"schA"}</definedName>
    <definedName name="www_2_1" localSheetId="11" hidden="1">{#N/A,#N/A,FALSE,"schA"}</definedName>
    <definedName name="www_2_1" localSheetId="0" hidden="1">{#N/A,#N/A,FALSE,"schA"}</definedName>
    <definedName name="www_2_1" hidden="1">{#N/A,#N/A,FALSE,"schA"}</definedName>
    <definedName name="www_2_2" localSheetId="9" hidden="1">{#N/A,#N/A,FALSE,"schA"}</definedName>
    <definedName name="www_2_2" localSheetId="11" hidden="1">{#N/A,#N/A,FALSE,"schA"}</definedName>
    <definedName name="www_2_2" localSheetId="0" hidden="1">{#N/A,#N/A,FALSE,"schA"}</definedName>
    <definedName name="www_2_2" hidden="1">{#N/A,#N/A,FALSE,"schA"}</definedName>
    <definedName name="www_2_3" localSheetId="9" hidden="1">{#N/A,#N/A,FALSE,"schA"}</definedName>
    <definedName name="www_2_3" localSheetId="11" hidden="1">{#N/A,#N/A,FALSE,"schA"}</definedName>
    <definedName name="www_2_3" localSheetId="0" hidden="1">{#N/A,#N/A,FALSE,"schA"}</definedName>
    <definedName name="www_2_3" hidden="1">{#N/A,#N/A,FALSE,"schA"}</definedName>
    <definedName name="www_3" localSheetId="9" hidden="1">{#N/A,#N/A,FALSE,"schA"}</definedName>
    <definedName name="www_3" localSheetId="11" hidden="1">{#N/A,#N/A,FALSE,"schA"}</definedName>
    <definedName name="www_3" localSheetId="0" hidden="1">{#N/A,#N/A,FALSE,"schA"}</definedName>
    <definedName name="www_3" hidden="1">{#N/A,#N/A,FALSE,"schA"}</definedName>
    <definedName name="www_3_1" localSheetId="9" hidden="1">{#N/A,#N/A,FALSE,"schA"}</definedName>
    <definedName name="www_3_1" localSheetId="11" hidden="1">{#N/A,#N/A,FALSE,"schA"}</definedName>
    <definedName name="www_3_1" localSheetId="0" hidden="1">{#N/A,#N/A,FALSE,"schA"}</definedName>
    <definedName name="www_3_1" hidden="1">{#N/A,#N/A,FALSE,"schA"}</definedName>
    <definedName name="www_3_2" localSheetId="9" hidden="1">{#N/A,#N/A,FALSE,"schA"}</definedName>
    <definedName name="www_3_2" localSheetId="11" hidden="1">{#N/A,#N/A,FALSE,"schA"}</definedName>
    <definedName name="www_3_2" localSheetId="0" hidden="1">{#N/A,#N/A,FALSE,"schA"}</definedName>
    <definedName name="www_3_2" hidden="1">{#N/A,#N/A,FALSE,"schA"}</definedName>
    <definedName name="www_3_3" localSheetId="9" hidden="1">{#N/A,#N/A,FALSE,"schA"}</definedName>
    <definedName name="www_3_3" localSheetId="11" hidden="1">{#N/A,#N/A,FALSE,"schA"}</definedName>
    <definedName name="www_3_3" localSheetId="0" hidden="1">{#N/A,#N/A,FALSE,"schA"}</definedName>
    <definedName name="www_3_3" hidden="1">{#N/A,#N/A,FALSE,"schA"}</definedName>
    <definedName name="www_4" localSheetId="9" hidden="1">{#N/A,#N/A,FALSE,"schA"}</definedName>
    <definedName name="www_4" localSheetId="11" hidden="1">{#N/A,#N/A,FALSE,"schA"}</definedName>
    <definedName name="www_4" localSheetId="0" hidden="1">{#N/A,#N/A,FALSE,"schA"}</definedName>
    <definedName name="www_4" hidden="1">{#N/A,#N/A,FALSE,"schA"}</definedName>
    <definedName name="www_4_1" localSheetId="9" hidden="1">{#N/A,#N/A,FALSE,"schA"}</definedName>
    <definedName name="www_4_1" localSheetId="11" hidden="1">{#N/A,#N/A,FALSE,"schA"}</definedName>
    <definedName name="www_4_1" localSheetId="0" hidden="1">{#N/A,#N/A,FALSE,"schA"}</definedName>
    <definedName name="www_4_1" hidden="1">{#N/A,#N/A,FALSE,"schA"}</definedName>
    <definedName name="www_4_2" localSheetId="9" hidden="1">{#N/A,#N/A,FALSE,"schA"}</definedName>
    <definedName name="www_4_2" localSheetId="11" hidden="1">{#N/A,#N/A,FALSE,"schA"}</definedName>
    <definedName name="www_4_2" localSheetId="0" hidden="1">{#N/A,#N/A,FALSE,"schA"}</definedName>
    <definedName name="www_4_2" hidden="1">{#N/A,#N/A,FALSE,"schA"}</definedName>
    <definedName name="www_4_3" localSheetId="9" hidden="1">{#N/A,#N/A,FALSE,"schA"}</definedName>
    <definedName name="www_4_3" localSheetId="11" hidden="1">{#N/A,#N/A,FALSE,"schA"}</definedName>
    <definedName name="www_4_3" localSheetId="0" hidden="1">{#N/A,#N/A,FALSE,"schA"}</definedName>
    <definedName name="www_4_3" hidden="1">{#N/A,#N/A,FALSE,"schA"}</definedName>
    <definedName name="www_5" localSheetId="9" hidden="1">{#N/A,#N/A,FALSE,"schA"}</definedName>
    <definedName name="www_5" localSheetId="11" hidden="1">{#N/A,#N/A,FALSE,"schA"}</definedName>
    <definedName name="www_5" localSheetId="0" hidden="1">{#N/A,#N/A,FALSE,"schA"}</definedName>
    <definedName name="www_5" hidden="1">{#N/A,#N/A,FALSE,"schA"}</definedName>
    <definedName name="www_5_1" localSheetId="9" hidden="1">{#N/A,#N/A,FALSE,"schA"}</definedName>
    <definedName name="www_5_1" localSheetId="11" hidden="1">{#N/A,#N/A,FALSE,"schA"}</definedName>
    <definedName name="www_5_1" localSheetId="0" hidden="1">{#N/A,#N/A,FALSE,"schA"}</definedName>
    <definedName name="www_5_1" hidden="1">{#N/A,#N/A,FALSE,"schA"}</definedName>
    <definedName name="www_5_2" localSheetId="9" hidden="1">{#N/A,#N/A,FALSE,"schA"}</definedName>
    <definedName name="www_5_2" localSheetId="11" hidden="1">{#N/A,#N/A,FALSE,"schA"}</definedName>
    <definedName name="www_5_2" localSheetId="0" hidden="1">{#N/A,#N/A,FALSE,"schA"}</definedName>
    <definedName name="www_5_2" hidden="1">{#N/A,#N/A,FALSE,"schA"}</definedName>
    <definedName name="www_5_3" localSheetId="9" hidden="1">{#N/A,#N/A,FALSE,"schA"}</definedName>
    <definedName name="www_5_3" localSheetId="11" hidden="1">{#N/A,#N/A,FALSE,"schA"}</definedName>
    <definedName name="www_5_3" localSheetId="0" hidden="1">{#N/A,#N/A,FALSE,"schA"}</definedName>
    <definedName name="www_5_3" hidden="1">{#N/A,#N/A,FALSE,"schA"}</definedName>
    <definedName name="wwww" localSheetId="9" hidden="1">{#N/A,#N/A,FALSE,"schA"}</definedName>
    <definedName name="wwww" localSheetId="11" hidden="1">{#N/A,#N/A,FALSE,"schA"}</definedName>
    <definedName name="wwww" localSheetId="0" hidden="1">{#N/A,#N/A,FALSE,"schA"}</definedName>
    <definedName name="wwww" hidden="1">{#N/A,#N/A,FALSE,"schA"}</definedName>
    <definedName name="wwww_1" localSheetId="9" hidden="1">{#N/A,#N/A,FALSE,"schA"}</definedName>
    <definedName name="wwww_1" localSheetId="11" hidden="1">{#N/A,#N/A,FALSE,"schA"}</definedName>
    <definedName name="wwww_1" localSheetId="0" hidden="1">{#N/A,#N/A,FALSE,"schA"}</definedName>
    <definedName name="wwww_1" hidden="1">{#N/A,#N/A,FALSE,"schA"}</definedName>
    <definedName name="wwww_1_1" localSheetId="9" hidden="1">{#N/A,#N/A,FALSE,"schA"}</definedName>
    <definedName name="wwww_1_1" localSheetId="11" hidden="1">{#N/A,#N/A,FALSE,"schA"}</definedName>
    <definedName name="wwww_1_1" localSheetId="0" hidden="1">{#N/A,#N/A,FALSE,"schA"}</definedName>
    <definedName name="wwww_1_1" hidden="1">{#N/A,#N/A,FALSE,"schA"}</definedName>
    <definedName name="wwww_1_2" localSheetId="9" hidden="1">{#N/A,#N/A,FALSE,"schA"}</definedName>
    <definedName name="wwww_1_2" localSheetId="11" hidden="1">{#N/A,#N/A,FALSE,"schA"}</definedName>
    <definedName name="wwww_1_2" localSheetId="0" hidden="1">{#N/A,#N/A,FALSE,"schA"}</definedName>
    <definedName name="wwww_1_2" hidden="1">{#N/A,#N/A,FALSE,"schA"}</definedName>
    <definedName name="wwww_1_3" localSheetId="9" hidden="1">{#N/A,#N/A,FALSE,"schA"}</definedName>
    <definedName name="wwww_1_3" localSheetId="11" hidden="1">{#N/A,#N/A,FALSE,"schA"}</definedName>
    <definedName name="wwww_1_3" localSheetId="0" hidden="1">{#N/A,#N/A,FALSE,"schA"}</definedName>
    <definedName name="wwww_1_3" hidden="1">{#N/A,#N/A,FALSE,"schA"}</definedName>
    <definedName name="wwww_2" localSheetId="9" hidden="1">{#N/A,#N/A,FALSE,"schA"}</definedName>
    <definedName name="wwww_2" localSheetId="11" hidden="1">{#N/A,#N/A,FALSE,"schA"}</definedName>
    <definedName name="wwww_2" localSheetId="0" hidden="1">{#N/A,#N/A,FALSE,"schA"}</definedName>
    <definedName name="wwww_2" hidden="1">{#N/A,#N/A,FALSE,"schA"}</definedName>
    <definedName name="wwww_2_1" localSheetId="9" hidden="1">{#N/A,#N/A,FALSE,"schA"}</definedName>
    <definedName name="wwww_2_1" localSheetId="11" hidden="1">{#N/A,#N/A,FALSE,"schA"}</definedName>
    <definedName name="wwww_2_1" localSheetId="0" hidden="1">{#N/A,#N/A,FALSE,"schA"}</definedName>
    <definedName name="wwww_2_1" hidden="1">{#N/A,#N/A,FALSE,"schA"}</definedName>
    <definedName name="wwww_2_2" localSheetId="9" hidden="1">{#N/A,#N/A,FALSE,"schA"}</definedName>
    <definedName name="wwww_2_2" localSheetId="11" hidden="1">{#N/A,#N/A,FALSE,"schA"}</definedName>
    <definedName name="wwww_2_2" localSheetId="0" hidden="1">{#N/A,#N/A,FALSE,"schA"}</definedName>
    <definedName name="wwww_2_2" hidden="1">{#N/A,#N/A,FALSE,"schA"}</definedName>
    <definedName name="wwww_2_3" localSheetId="9" hidden="1">{#N/A,#N/A,FALSE,"schA"}</definedName>
    <definedName name="wwww_2_3" localSheetId="11" hidden="1">{#N/A,#N/A,FALSE,"schA"}</definedName>
    <definedName name="wwww_2_3" localSheetId="0" hidden="1">{#N/A,#N/A,FALSE,"schA"}</definedName>
    <definedName name="wwww_2_3" hidden="1">{#N/A,#N/A,FALSE,"schA"}</definedName>
    <definedName name="wwww_3" localSheetId="9" hidden="1">{#N/A,#N/A,FALSE,"schA"}</definedName>
    <definedName name="wwww_3" localSheetId="11" hidden="1">{#N/A,#N/A,FALSE,"schA"}</definedName>
    <definedName name="wwww_3" localSheetId="0" hidden="1">{#N/A,#N/A,FALSE,"schA"}</definedName>
    <definedName name="wwww_3" hidden="1">{#N/A,#N/A,FALSE,"schA"}</definedName>
    <definedName name="wwww_3_1" localSheetId="9" hidden="1">{#N/A,#N/A,FALSE,"schA"}</definedName>
    <definedName name="wwww_3_1" localSheetId="11" hidden="1">{#N/A,#N/A,FALSE,"schA"}</definedName>
    <definedName name="wwww_3_1" localSheetId="0" hidden="1">{#N/A,#N/A,FALSE,"schA"}</definedName>
    <definedName name="wwww_3_1" hidden="1">{#N/A,#N/A,FALSE,"schA"}</definedName>
    <definedName name="wwww_3_2" localSheetId="9" hidden="1">{#N/A,#N/A,FALSE,"schA"}</definedName>
    <definedName name="wwww_3_2" localSheetId="11" hidden="1">{#N/A,#N/A,FALSE,"schA"}</definedName>
    <definedName name="wwww_3_2" localSheetId="0" hidden="1">{#N/A,#N/A,FALSE,"schA"}</definedName>
    <definedName name="wwww_3_2" hidden="1">{#N/A,#N/A,FALSE,"schA"}</definedName>
    <definedName name="wwww_3_3" localSheetId="9" hidden="1">{#N/A,#N/A,FALSE,"schA"}</definedName>
    <definedName name="wwww_3_3" localSheetId="11" hidden="1">{#N/A,#N/A,FALSE,"schA"}</definedName>
    <definedName name="wwww_3_3" localSheetId="0" hidden="1">{#N/A,#N/A,FALSE,"schA"}</definedName>
    <definedName name="wwww_3_3" hidden="1">{#N/A,#N/A,FALSE,"schA"}</definedName>
    <definedName name="wwww_4" localSheetId="9" hidden="1">{#N/A,#N/A,FALSE,"schA"}</definedName>
    <definedName name="wwww_4" localSheetId="11" hidden="1">{#N/A,#N/A,FALSE,"schA"}</definedName>
    <definedName name="wwww_4" localSheetId="0" hidden="1">{#N/A,#N/A,FALSE,"schA"}</definedName>
    <definedName name="wwww_4" hidden="1">{#N/A,#N/A,FALSE,"schA"}</definedName>
    <definedName name="wwww_4_1" localSheetId="9" hidden="1">{#N/A,#N/A,FALSE,"schA"}</definedName>
    <definedName name="wwww_4_1" localSheetId="11" hidden="1">{#N/A,#N/A,FALSE,"schA"}</definedName>
    <definedName name="wwww_4_1" localSheetId="0" hidden="1">{#N/A,#N/A,FALSE,"schA"}</definedName>
    <definedName name="wwww_4_1" hidden="1">{#N/A,#N/A,FALSE,"schA"}</definedName>
    <definedName name="wwww_4_2" localSheetId="9" hidden="1">{#N/A,#N/A,FALSE,"schA"}</definedName>
    <definedName name="wwww_4_2" localSheetId="11" hidden="1">{#N/A,#N/A,FALSE,"schA"}</definedName>
    <definedName name="wwww_4_2" localSheetId="0" hidden="1">{#N/A,#N/A,FALSE,"schA"}</definedName>
    <definedName name="wwww_4_2" hidden="1">{#N/A,#N/A,FALSE,"schA"}</definedName>
    <definedName name="wwww_4_3" localSheetId="9" hidden="1">{#N/A,#N/A,FALSE,"schA"}</definedName>
    <definedName name="wwww_4_3" localSheetId="11" hidden="1">{#N/A,#N/A,FALSE,"schA"}</definedName>
    <definedName name="wwww_4_3" localSheetId="0" hidden="1">{#N/A,#N/A,FALSE,"schA"}</definedName>
    <definedName name="wwww_4_3" hidden="1">{#N/A,#N/A,FALSE,"schA"}</definedName>
    <definedName name="wwww_5" localSheetId="9" hidden="1">{#N/A,#N/A,FALSE,"schA"}</definedName>
    <definedName name="wwww_5" localSheetId="11" hidden="1">{#N/A,#N/A,FALSE,"schA"}</definedName>
    <definedName name="wwww_5" localSheetId="0" hidden="1">{#N/A,#N/A,FALSE,"schA"}</definedName>
    <definedName name="wwww_5" hidden="1">{#N/A,#N/A,FALSE,"schA"}</definedName>
    <definedName name="wwww_5_1" localSheetId="9" hidden="1">{#N/A,#N/A,FALSE,"schA"}</definedName>
    <definedName name="wwww_5_1" localSheetId="11" hidden="1">{#N/A,#N/A,FALSE,"schA"}</definedName>
    <definedName name="wwww_5_1" localSheetId="0" hidden="1">{#N/A,#N/A,FALSE,"schA"}</definedName>
    <definedName name="wwww_5_1" hidden="1">{#N/A,#N/A,FALSE,"schA"}</definedName>
    <definedName name="wwww_5_2" localSheetId="9" hidden="1">{#N/A,#N/A,FALSE,"schA"}</definedName>
    <definedName name="wwww_5_2" localSheetId="11" hidden="1">{#N/A,#N/A,FALSE,"schA"}</definedName>
    <definedName name="wwww_5_2" localSheetId="0" hidden="1">{#N/A,#N/A,FALSE,"schA"}</definedName>
    <definedName name="wwww_5_2" hidden="1">{#N/A,#N/A,FALSE,"schA"}</definedName>
    <definedName name="wwww_5_3" localSheetId="9" hidden="1">{#N/A,#N/A,FALSE,"schA"}</definedName>
    <definedName name="wwww_5_3" localSheetId="11" hidden="1">{#N/A,#N/A,FALSE,"schA"}</definedName>
    <definedName name="wwww_5_3" localSheetId="0" hidden="1">{#N/A,#N/A,FALSE,"schA"}</definedName>
    <definedName name="wwww_5_3" hidden="1">{#N/A,#N/A,FALSE,"schA"}</definedName>
    <definedName name="x" localSheetId="9" hidden="1">{#N/A,#N/A,FALSE,"FY97";#N/A,#N/A,FALSE,"FY98";#N/A,#N/A,FALSE,"FY99";#N/A,#N/A,FALSE,"FY00";#N/A,#N/A,FALSE,"FY01"}</definedName>
    <definedName name="x" localSheetId="11" hidden="1">{#N/A,#N/A,FALSE,"FY97";#N/A,#N/A,FALSE,"FY98";#N/A,#N/A,FALSE,"FY99";#N/A,#N/A,FALSE,"FY00";#N/A,#N/A,FALSE,"FY01"}</definedName>
    <definedName name="x" localSheetId="0" hidden="1">{#N/A,#N/A,FALSE,"FY97";#N/A,#N/A,FALSE,"FY98";#N/A,#N/A,FALSE,"FY99";#N/A,#N/A,FALSE,"FY00";#N/A,#N/A,FALSE,"FY01"}</definedName>
    <definedName name="x" hidden="1">{#N/A,#N/A,FALSE,"FY97";#N/A,#N/A,FALSE,"FY98";#N/A,#N/A,FALSE,"FY99";#N/A,#N/A,FALSE,"FY00";#N/A,#N/A,FALSE,"FY01"}</definedName>
    <definedName name="x_1" localSheetId="9" hidden="1">{#N/A,#N/A,FALSE,"FY97";#N/A,#N/A,FALSE,"FY98";#N/A,#N/A,FALSE,"FY99";#N/A,#N/A,FALSE,"FY00";#N/A,#N/A,FALSE,"FY01"}</definedName>
    <definedName name="x_1" localSheetId="11" hidden="1">{#N/A,#N/A,FALSE,"FY97";#N/A,#N/A,FALSE,"FY98";#N/A,#N/A,FALSE,"FY99";#N/A,#N/A,FALSE,"FY00";#N/A,#N/A,FALSE,"FY01"}</definedName>
    <definedName name="x_1" localSheetId="0" hidden="1">{#N/A,#N/A,FALSE,"FY97";#N/A,#N/A,FALSE,"FY98";#N/A,#N/A,FALSE,"FY99";#N/A,#N/A,FALSE,"FY00";#N/A,#N/A,FALSE,"FY01"}</definedName>
    <definedName name="x_1" hidden="1">{#N/A,#N/A,FALSE,"FY97";#N/A,#N/A,FALSE,"FY98";#N/A,#N/A,FALSE,"FY99";#N/A,#N/A,FALSE,"FY00";#N/A,#N/A,FALSE,"FY01"}</definedName>
    <definedName name="XRefColumnsCount" hidden="1">2</definedName>
    <definedName name="XRefCopyRangeCount" hidden="1">3</definedName>
    <definedName name="XRefPasteRangeCount" hidden="1">2</definedName>
    <definedName name="xx" localSheetId="9" hidden="1">{2;#N/A;"R13C16:R17C16";#N/A;"R13C14:R17C15";FALSE;FALSE;FALSE;95;#N/A;#N/A;"R13C19";#N/A;FALSE;FALSE;FALSE;FALSE;#N/A;"";#N/A;FALSE;"";"";#N/A;#N/A;#N/A}</definedName>
    <definedName name="xx" localSheetId="11" hidden="1">{2;#N/A;"R13C16:R17C16";#N/A;"R13C14:R17C15";FALSE;FALSE;FALSE;95;#N/A;#N/A;"R13C19";#N/A;FALSE;FALSE;FALSE;FALSE;#N/A;"";#N/A;FALSE;"";"";#N/A;#N/A;#N/A}</definedName>
    <definedName name="xx" localSheetId="0" hidden="1">{2;#N/A;"R13C16:R17C16";#N/A;"R13C14:R17C15";FALSE;FALSE;FALSE;95;#N/A;#N/A;"R13C19";#N/A;FALSE;FALSE;FALSE;FALSE;#N/A;"";#N/A;FALSE;"";"";#N/A;#N/A;#N/A}</definedName>
    <definedName name="xx" hidden="1">{2;#N/A;"R13C16:R17C16";#N/A;"R13C14:R17C15";FALSE;FALSE;FALSE;95;#N/A;#N/A;"R13C19";#N/A;FALSE;FALSE;FALSE;FALSE;#N/A;"";#N/A;FALSE;"";"";#N/A;#N/A;#N/A}</definedName>
    <definedName name="xxx" localSheetId="8" hidden="1">{#N/A,#N/A,FALSE,"O&amp;M by processes";#N/A,#N/A,FALSE,"Elec Act vs Bud";#N/A,#N/A,FALSE,"G&amp;A";#N/A,#N/A,FALSE,"BGS";#N/A,#N/A,FALSE,"Res Cost"}</definedName>
    <definedName name="xxx" localSheetId="0"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9" hidden="1">{"detail305",#N/A,FALSE,"BI-305"}</definedName>
    <definedName name="xxx.detail" localSheetId="11" hidden="1">{"detail305",#N/A,FALSE,"BI-305"}</definedName>
    <definedName name="xxx.detail" localSheetId="0" hidden="1">{"detail305",#N/A,FALSE,"BI-305"}</definedName>
    <definedName name="xxx.detail" hidden="1">{"detail305",#N/A,FALSE,"BI-305"}</definedName>
    <definedName name="xxx.directory" localSheetId="9" hidden="1">{"summary",#N/A,FALSE,"PCR DIRECTORY"}</definedName>
    <definedName name="xxx.directory" localSheetId="11" hidden="1">{"summary",#N/A,FALSE,"PCR DIRECTORY"}</definedName>
    <definedName name="xxx.directory" localSheetId="0" hidden="1">{"summary",#N/A,FALSE,"PCR DIRECTORY"}</definedName>
    <definedName name="xxx.directory" hidden="1">{"summary",#N/A,FALSE,"PCR DIRECTORY"}</definedName>
    <definedName name="xxxx" localSheetId="8" hidden="1">{#N/A,#N/A,FALSE,"O&amp;M by processes";#N/A,#N/A,FALSE,"Elec Act vs Bud";#N/A,#N/A,FALSE,"G&amp;A";#N/A,#N/A,FALSE,"BGS";#N/A,#N/A,FALSE,"Res Cost"}</definedName>
    <definedName name="xxxx" localSheetId="0" hidden="1">{#N/A,#N/A,FALSE,"O&amp;M by processes";#N/A,#N/A,FALSE,"Elec Act vs Bud";#N/A,#N/A,FALSE,"G&amp;A";#N/A,#N/A,FALSE,"BGS";#N/A,#N/A,FALSE,"Res Cost"}</definedName>
    <definedName name="xxxx" hidden="1">{#N/A,#N/A,FALSE,"O&amp;M by processes";#N/A,#N/A,FALSE,"Elec Act vs Bud";#N/A,#N/A,FALSE,"G&amp;A";#N/A,#N/A,FALSE,"BGS";#N/A,#N/A,FALSE,"Res Cost"}</definedName>
    <definedName name="z" localSheetId="9" hidden="1">{"PAGE_1",#N/A,FALSE,"MONTH"}</definedName>
    <definedName name="z" localSheetId="11" hidden="1">{"PAGE_1",#N/A,FALSE,"MONTH"}</definedName>
    <definedName name="z" localSheetId="0" hidden="1">{"PAGE_1",#N/A,FALSE,"MONTH"}</definedName>
    <definedName name="z" hidden="1">{"PAGE_1",#N/A,FALSE,"MONTH"}</definedName>
    <definedName name="Z_3768C7C8_9953_11DA_B318_000FB55D51DC_.wvu.PrintArea" localSheetId="3" hidden="1">'Att 1 - Revenue Credits'!$A$5:$D$19</definedName>
    <definedName name="Z_3768C7C8_9953_11DA_B318_000FB55D51DC_.wvu.PrintArea" localSheetId="4" hidden="1">'Att 2 - Cost Support '!#REF!</definedName>
    <definedName name="Z_3768C7C8_9953_11DA_B318_000FB55D51DC_.wvu.PrintArea" localSheetId="5" hidden="1">'Att 3 - Cost Support'!$A$75:$M$105</definedName>
    <definedName name="Z_3768C7C8_9953_11DA_B318_000FB55D51DC_.wvu.PrintTitles" localSheetId="4" hidden="1">'Att 2 - Cost Support '!#REF!</definedName>
    <definedName name="Z_3768C7C8_9953_11DA_B318_000FB55D51DC_.wvu.PrintTitles" localSheetId="5" hidden="1">'Att 3 - Cost Support'!#REF!</definedName>
    <definedName name="Z_3768C7C8_9953_11DA_B318_000FB55D51DC_.wvu.Rows" localSheetId="4" hidden="1">'Att 2 - Cost Support '!#REF!</definedName>
    <definedName name="Z_3768C7C8_9953_11DA_B318_000FB55D51DC_.wvu.Rows" localSheetId="5" hidden="1">'Att 3 - Cost Support'!#REF!</definedName>
    <definedName name="Z_3BDD6235_B127_4929_8311_BDAF7BB89818_.wvu.PrintArea" localSheetId="3" hidden="1">'Att 1 - Revenue Credits'!$A$5:$D$19</definedName>
    <definedName name="Z_3BDD6235_B127_4929_8311_BDAF7BB89818_.wvu.PrintArea" localSheetId="4" hidden="1">'Att 2 - Cost Support '!#REF!</definedName>
    <definedName name="Z_3BDD6235_B127_4929_8311_BDAF7BB89818_.wvu.PrintArea" localSheetId="5" hidden="1">'Att 3 - Cost Support'!$A$75:$M$105</definedName>
    <definedName name="Z_3BDD6235_B127_4929_8311_BDAF7BB89818_.wvu.PrintTitles" localSheetId="4" hidden="1">'Att 2 - Cost Support '!#REF!</definedName>
    <definedName name="Z_3BDD6235_B127_4929_8311_BDAF7BB89818_.wvu.PrintTitles" localSheetId="5" hidden="1">'Att 3 - Cost Support'!#REF!</definedName>
    <definedName name="Z_3BDD6235_B127_4929_8311_BDAF7BB89818_.wvu.Rows" localSheetId="4" hidden="1">'Att 2 - Cost Support '!#REF!</definedName>
    <definedName name="Z_3BDD6235_B127_4929_8311_BDAF7BB89818_.wvu.Rows" localSheetId="5" hidden="1">'Att 3 - Cost Support'!#REF!</definedName>
    <definedName name="Z_B0241363_5C8A_48FC_89A6_56D55586BABE_.wvu.PrintArea" localSheetId="3" hidden="1">'Att 1 - Revenue Credits'!$A$5:$D$19</definedName>
    <definedName name="Z_B0241363_5C8A_48FC_89A6_56D55586BABE_.wvu.PrintArea" localSheetId="4" hidden="1">'Att 2 - Cost Support '!#REF!</definedName>
    <definedName name="Z_B0241363_5C8A_48FC_89A6_56D55586BABE_.wvu.PrintArea" localSheetId="5" hidden="1">'Att 3 - Cost Support'!$A$75:$M$105</definedName>
    <definedName name="Z_B0241363_5C8A_48FC_89A6_56D55586BABE_.wvu.PrintTitles" localSheetId="4" hidden="1">'Att 2 - Cost Support '!#REF!</definedName>
    <definedName name="Z_B0241363_5C8A_48FC_89A6_56D55586BABE_.wvu.PrintTitles" localSheetId="5" hidden="1">'Att 3 - Cost Support'!#REF!</definedName>
    <definedName name="Z_B0241363_5C8A_48FC_89A6_56D55586BABE_.wvu.Rows" localSheetId="4" hidden="1">'Att 2 - Cost Support '!#REF!</definedName>
    <definedName name="Z_B0241363_5C8A_48FC_89A6_56D55586BABE_.wvu.Rows" localSheetId="5" hidden="1">'Att 3 - Cost Support'!#REF!</definedName>
    <definedName name="Z_C0EA0F9F_7310_4201_82C9_7B8FC8DB9137_.wvu.PrintArea" localSheetId="3" hidden="1">'Att 1 - Revenue Credits'!$A$5:$D$19</definedName>
    <definedName name="Z_C0EA0F9F_7310_4201_82C9_7B8FC8DB9137_.wvu.PrintArea" localSheetId="4" hidden="1">'Att 2 - Cost Support '!#REF!</definedName>
    <definedName name="Z_C0EA0F9F_7310_4201_82C9_7B8FC8DB9137_.wvu.PrintArea" localSheetId="5" hidden="1">'Att 3 - Cost Support'!$A$75:$M$105</definedName>
    <definedName name="Z_C0EA0F9F_7310_4201_82C9_7B8FC8DB9137_.wvu.PrintTitles" localSheetId="4" hidden="1">'Att 2 - Cost Support '!#REF!</definedName>
    <definedName name="Z_C0EA0F9F_7310_4201_82C9_7B8FC8DB9137_.wvu.PrintTitles" localSheetId="5" hidden="1">'Att 3 - Cost Support'!#REF!</definedName>
    <definedName name="Z_C0EA0F9F_7310_4201_82C9_7B8FC8DB9137_.wvu.Rows" localSheetId="4" hidden="1">'Att 2 - Cost Support '!#REF!</definedName>
    <definedName name="Z_C0EA0F9F_7310_4201_82C9_7B8FC8DB9137_.wvu.Rows" localSheetId="5" hidden="1">'Att 3 - Cost Support'!#REF!</definedName>
    <definedName name="端局単価情報" localSheetId="9" hidden="1">{#N/A,#N/A,FALSE,"RECAP";#N/A,#N/A,FALSE,"CW_B";#N/A,#N/A,FALSE,"CW_M";#N/A,#N/A,FALSE,"CW_E";#N/A,#N/A,FALSE,"CW_F";#N/A,#N/A,FALSE,"FC_B";#N/A,#N/A,FALSE,"FC_M";#N/A,#N/A,FALSE,"FC_E";#N/A,#N/A,FALSE,"FC_F";#N/A,#N/A,FALSE,"CS"}</definedName>
    <definedName name="端局単価情報" localSheetId="11"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0" i="38" l="1"/>
  <c r="E160" i="3"/>
  <c r="E159" i="3"/>
  <c r="A12" i="57" l="1"/>
  <c r="A13" i="57" s="1"/>
  <c r="A14" i="57" s="1"/>
  <c r="A15" i="57" s="1"/>
  <c r="A16" i="57" s="1"/>
  <c r="A17" i="57" s="1"/>
  <c r="D12" i="57"/>
  <c r="D13" i="57"/>
  <c r="D14" i="57"/>
  <c r="D15" i="57"/>
  <c r="A23" i="57"/>
  <c r="A24" i="57" s="1"/>
  <c r="A26" i="57" s="1"/>
  <c r="A28" i="57" s="1"/>
  <c r="A30" i="57" s="1"/>
  <c r="D34" i="57"/>
  <c r="A38" i="57"/>
  <c r="A39" i="57"/>
  <c r="A40" i="57" s="1"/>
  <c r="A41" i="57" s="1"/>
  <c r="A42" i="57" s="1"/>
  <c r="A43" i="57" s="1"/>
  <c r="A44" i="57" s="1"/>
  <c r="D50" i="57"/>
  <c r="D11" i="57" s="1"/>
  <c r="A51" i="57"/>
  <c r="A52" i="57" s="1"/>
  <c r="A53" i="57" s="1"/>
  <c r="A54" i="57" s="1"/>
  <c r="A55" i="57" s="1"/>
  <c r="A56" i="57" s="1"/>
  <c r="A57" i="57" s="1"/>
  <c r="A58" i="57" s="1"/>
  <c r="A59" i="57" s="1"/>
  <c r="A60" i="57" s="1"/>
  <c r="A61" i="57" s="1"/>
  <c r="A62" i="57" s="1"/>
  <c r="A63" i="57" s="1"/>
  <c r="A64" i="57" s="1"/>
  <c r="A65" i="57" s="1"/>
  <c r="A66" i="57" s="1"/>
  <c r="D52" i="57"/>
  <c r="D53" i="57" s="1"/>
  <c r="D66" i="57" s="1"/>
  <c r="D16" i="57" s="1"/>
  <c r="D54" i="57"/>
  <c r="D59" i="57" s="1"/>
  <c r="D55" i="57"/>
  <c r="D56" i="57"/>
  <c r="D57" i="57"/>
  <c r="D58" i="57"/>
  <c r="D17" i="57" l="1"/>
  <c r="D22" i="57"/>
  <c r="D26" i="57" s="1"/>
  <c r="D30" i="57" l="1"/>
  <c r="D28" i="57"/>
  <c r="F24" i="57"/>
  <c r="D35" i="57"/>
  <c r="D36" i="57" s="1"/>
  <c r="F36" i="57"/>
  <c r="D38" i="57"/>
  <c r="D60" i="57"/>
  <c r="D23" i="57"/>
  <c r="D24" i="57" s="1"/>
  <c r="D39" i="57" l="1"/>
  <c r="D40" i="57" l="1"/>
  <c r="D41" i="57" l="1"/>
  <c r="D42" i="57" s="1"/>
  <c r="D43" i="57" l="1"/>
  <c r="D44" i="57" s="1"/>
  <c r="D6" i="5" l="1"/>
  <c r="E113" i="3" l="1"/>
  <c r="G88" i="48" l="1"/>
  <c r="G89" i="48"/>
  <c r="D20" i="56"/>
  <c r="D14" i="56"/>
  <c r="D19" i="54"/>
  <c r="D18" i="56" l="1"/>
  <c r="D22" i="56" l="1"/>
  <c r="M83" i="29"/>
  <c r="E8" i="9" l="1"/>
  <c r="E7" i="9"/>
  <c r="E137" i="9" l="1"/>
  <c r="E136" i="9"/>
  <c r="E135" i="9"/>
  <c r="E134" i="9"/>
  <c r="E133" i="9"/>
  <c r="E132" i="9"/>
  <c r="E131" i="9"/>
  <c r="E130" i="9"/>
  <c r="E129" i="9"/>
  <c r="E128" i="9"/>
  <c r="E127" i="9"/>
  <c r="E126" i="9"/>
  <c r="E125" i="9"/>
  <c r="F168" i="47" l="1"/>
  <c r="F128" i="47"/>
  <c r="F88" i="47"/>
  <c r="F88" i="49"/>
  <c r="F129" i="49"/>
  <c r="F170" i="49"/>
  <c r="F59" i="49"/>
  <c r="F182" i="49" s="1"/>
  <c r="F58" i="49"/>
  <c r="F99" i="49" s="1"/>
  <c r="F57" i="49"/>
  <c r="F98" i="49" s="1"/>
  <c r="F56" i="49"/>
  <c r="F97" i="49" s="1"/>
  <c r="F55" i="49"/>
  <c r="F96" i="49" s="1"/>
  <c r="F54" i="49"/>
  <c r="F136" i="49" s="1"/>
  <c r="F53" i="49"/>
  <c r="F135" i="49" s="1"/>
  <c r="F52" i="49"/>
  <c r="F134" i="49" s="1"/>
  <c r="F51" i="49"/>
  <c r="F174" i="49" s="1"/>
  <c r="F50" i="49"/>
  <c r="F173" i="49" s="1"/>
  <c r="F49" i="49"/>
  <c r="F90" i="49" s="1"/>
  <c r="F48" i="49"/>
  <c r="F89" i="49" s="1"/>
  <c r="F92" i="49" l="1"/>
  <c r="F55" i="47"/>
  <c r="F48" i="47"/>
  <c r="F56" i="47"/>
  <c r="F49" i="47"/>
  <c r="F57" i="47"/>
  <c r="F50" i="47"/>
  <c r="F58" i="47"/>
  <c r="F51" i="47"/>
  <c r="F59" i="47"/>
  <c r="F52" i="47"/>
  <c r="F53" i="47"/>
  <c r="F54" i="47"/>
  <c r="F179" i="49"/>
  <c r="F130" i="49"/>
  <c r="F171" i="49"/>
  <c r="F137" i="49"/>
  <c r="F175" i="49"/>
  <c r="F138" i="49"/>
  <c r="F176" i="49"/>
  <c r="F177" i="49"/>
  <c r="F178" i="49"/>
  <c r="F91" i="49"/>
  <c r="F100" i="49"/>
  <c r="F93" i="49"/>
  <c r="F94" i="49"/>
  <c r="F95" i="49"/>
  <c r="F131" i="49"/>
  <c r="F139" i="49"/>
  <c r="F132" i="49"/>
  <c r="F140" i="49"/>
  <c r="F133" i="49"/>
  <c r="F141" i="49"/>
  <c r="F172" i="49"/>
  <c r="F180" i="49"/>
  <c r="F181" i="49"/>
  <c r="F179" i="47" l="1"/>
  <c r="F99" i="47"/>
  <c r="F139" i="47"/>
  <c r="F170" i="47"/>
  <c r="F90" i="47"/>
  <c r="F130" i="47"/>
  <c r="F180" i="47"/>
  <c r="F100" i="47"/>
  <c r="F140" i="47"/>
  <c r="F171" i="47"/>
  <c r="F91" i="47"/>
  <c r="F131" i="47"/>
  <c r="F172" i="47"/>
  <c r="F92" i="47"/>
  <c r="F132" i="47"/>
  <c r="F93" i="47"/>
  <c r="F133" i="47"/>
  <c r="F173" i="47"/>
  <c r="F135" i="47"/>
  <c r="F175" i="47"/>
  <c r="F95" i="47"/>
  <c r="F94" i="47"/>
  <c r="F134" i="47"/>
  <c r="F174" i="47"/>
  <c r="F137" i="47"/>
  <c r="F177" i="47"/>
  <c r="F97" i="47"/>
  <c r="F178" i="47"/>
  <c r="F98" i="47"/>
  <c r="F138" i="47"/>
  <c r="F129" i="47"/>
  <c r="F169" i="47"/>
  <c r="F89" i="47"/>
  <c r="F136" i="47"/>
  <c r="F176" i="47"/>
  <c r="F96" i="47"/>
  <c r="M8" i="3"/>
  <c r="E40" i="38" l="1"/>
  <c r="F12" i="38" s="1"/>
  <c r="F20" i="38"/>
  <c r="H20" i="38" s="1"/>
  <c r="F233" i="3" l="1"/>
  <c r="F138" i="9" l="1"/>
  <c r="F20" i="9" l="1"/>
  <c r="F32" i="29" l="1"/>
  <c r="F106" i="9"/>
  <c r="G234" i="3" l="1"/>
  <c r="E20" i="25" s="1"/>
  <c r="E85" i="25" l="1"/>
  <c r="E52" i="25"/>
  <c r="E103" i="9" l="1"/>
  <c r="E55" i="9"/>
  <c r="E11" i="9" l="1"/>
  <c r="E61" i="9"/>
  <c r="E60" i="9"/>
  <c r="E12" i="9"/>
  <c r="E41" i="9"/>
  <c r="E62" i="9"/>
  <c r="E10" i="9"/>
  <c r="E48" i="9"/>
  <c r="E59" i="9"/>
  <c r="E47" i="9"/>
  <c r="E14" i="9"/>
  <c r="E46" i="9"/>
  <c r="E13" i="9"/>
  <c r="E42" i="9"/>
  <c r="E95" i="9"/>
  <c r="E96" i="9"/>
  <c r="E97" i="9"/>
  <c r="E98" i="9"/>
  <c r="E40" i="9"/>
  <c r="E19" i="9"/>
  <c r="E50" i="9"/>
  <c r="E67" i="9"/>
  <c r="E18" i="9"/>
  <c r="E49" i="9"/>
  <c r="E63" i="9"/>
  <c r="E104" i="9"/>
  <c r="E105" i="9"/>
  <c r="E99" i="9"/>
  <c r="E17" i="9"/>
  <c r="E9" i="9"/>
  <c r="E45" i="9"/>
  <c r="E66" i="9"/>
  <c r="E58" i="9"/>
  <c r="E100" i="9"/>
  <c r="E39" i="9"/>
  <c r="E44" i="9"/>
  <c r="E65" i="9"/>
  <c r="E57" i="9"/>
  <c r="E93" i="9"/>
  <c r="E101" i="9"/>
  <c r="E16" i="9"/>
  <c r="E15" i="9"/>
  <c r="E51" i="9"/>
  <c r="E43" i="9"/>
  <c r="E64" i="9"/>
  <c r="E56" i="9"/>
  <c r="E94" i="9"/>
  <c r="E102" i="9"/>
  <c r="M260" i="3"/>
  <c r="M209" i="3"/>
  <c r="M140" i="3"/>
  <c r="M71" i="3"/>
  <c r="J4" i="25" l="1"/>
  <c r="B4" i="51"/>
  <c r="C6" i="20"/>
  <c r="B4" i="50"/>
  <c r="E4" i="49"/>
  <c r="D4" i="48"/>
  <c r="E4" i="47"/>
  <c r="B1" i="51"/>
  <c r="A4" i="20"/>
  <c r="A1" i="50"/>
  <c r="A1" i="49"/>
  <c r="A1" i="48"/>
  <c r="A1" i="47"/>
  <c r="A3" i="41"/>
  <c r="E2" i="38"/>
  <c r="D2" i="29"/>
  <c r="A2" i="9"/>
  <c r="A2" i="5"/>
  <c r="F2" i="25"/>
  <c r="E9" i="3"/>
  <c r="G47" i="47"/>
  <c r="G48" i="47" s="1"/>
  <c r="H48" i="47" s="1"/>
  <c r="D10" i="20" l="1"/>
  <c r="E67" i="51" l="1"/>
  <c r="F67" i="51" s="1"/>
  <c r="E68" i="51"/>
  <c r="F68" i="51" s="1"/>
  <c r="E69" i="51"/>
  <c r="F69" i="51" s="1"/>
  <c r="I58" i="51"/>
  <c r="I57" i="51"/>
  <c r="I56" i="51"/>
  <c r="G88" i="47" l="1"/>
  <c r="G89" i="47" s="1"/>
  <c r="C7" i="52"/>
  <c r="C6" i="52"/>
  <c r="G90" i="47" l="1"/>
  <c r="H89" i="47"/>
  <c r="E155" i="3"/>
  <c r="E156" i="3" s="1"/>
  <c r="C104" i="3"/>
  <c r="G91" i="47" l="1"/>
  <c r="H90" i="47"/>
  <c r="K120" i="51"/>
  <c r="I120" i="51"/>
  <c r="H120" i="51"/>
  <c r="F120" i="51"/>
  <c r="E118" i="51"/>
  <c r="G118" i="51" s="1"/>
  <c r="E117" i="51"/>
  <c r="G117" i="51" s="1"/>
  <c r="E116" i="51"/>
  <c r="G116" i="51" s="1"/>
  <c r="K114" i="51"/>
  <c r="K121" i="51" s="1"/>
  <c r="J114" i="51"/>
  <c r="I114" i="51"/>
  <c r="H114" i="51"/>
  <c r="G114" i="51"/>
  <c r="F114" i="51"/>
  <c r="E112" i="51"/>
  <c r="E111" i="51"/>
  <c r="E110" i="51"/>
  <c r="H103" i="51"/>
  <c r="G103" i="51"/>
  <c r="F103" i="51"/>
  <c r="E103" i="51"/>
  <c r="I101" i="51"/>
  <c r="I100" i="51"/>
  <c r="I99" i="51"/>
  <c r="H97" i="51"/>
  <c r="G97" i="51"/>
  <c r="G104" i="51" s="1"/>
  <c r="F97" i="51"/>
  <c r="E97" i="51"/>
  <c r="I95" i="51"/>
  <c r="I94" i="51"/>
  <c r="I93" i="51"/>
  <c r="K77" i="51"/>
  <c r="I77" i="51"/>
  <c r="H77" i="51"/>
  <c r="F77" i="51"/>
  <c r="E75" i="51"/>
  <c r="G75" i="51" s="1"/>
  <c r="E74" i="51"/>
  <c r="G74" i="51" s="1"/>
  <c r="E73" i="51"/>
  <c r="G73" i="51" s="1"/>
  <c r="J71" i="51"/>
  <c r="I71" i="51"/>
  <c r="H71" i="51"/>
  <c r="G71" i="51"/>
  <c r="K68" i="51"/>
  <c r="E71" i="51"/>
  <c r="H60" i="51"/>
  <c r="G60" i="51"/>
  <c r="F60" i="51"/>
  <c r="E60" i="51"/>
  <c r="H54" i="51"/>
  <c r="G54" i="51"/>
  <c r="F54" i="51"/>
  <c r="E54" i="51"/>
  <c r="I52" i="51"/>
  <c r="I51" i="51"/>
  <c r="I50" i="51"/>
  <c r="H44" i="51"/>
  <c r="D44" i="51"/>
  <c r="E106" i="3" s="1"/>
  <c r="Q29" i="51"/>
  <c r="Q31" i="51" s="1"/>
  <c r="P29" i="51"/>
  <c r="P31" i="51" s="1"/>
  <c r="O29" i="51"/>
  <c r="O31" i="51" s="1"/>
  <c r="N29" i="51"/>
  <c r="N31" i="51" s="1"/>
  <c r="M29" i="51"/>
  <c r="M34" i="51" s="1"/>
  <c r="L29" i="51"/>
  <c r="L31" i="51" s="1"/>
  <c r="K29" i="51"/>
  <c r="K34" i="51" s="1"/>
  <c r="J29" i="51"/>
  <c r="J31" i="51" s="1"/>
  <c r="I29" i="51"/>
  <c r="H29" i="51"/>
  <c r="H31" i="51" s="1"/>
  <c r="G29" i="51"/>
  <c r="G31" i="51" s="1"/>
  <c r="F29" i="51"/>
  <c r="F34" i="51" s="1"/>
  <c r="E29" i="51"/>
  <c r="D29" i="51"/>
  <c r="D33" i="51" s="1"/>
  <c r="R33" i="51" s="1"/>
  <c r="C29" i="51"/>
  <c r="R28" i="51"/>
  <c r="R27" i="51"/>
  <c r="R26" i="51"/>
  <c r="R25" i="51"/>
  <c r="K69" i="51"/>
  <c r="A8" i="51"/>
  <c r="A10" i="51" s="1"/>
  <c r="A11" i="51" s="1"/>
  <c r="A12" i="51" s="1"/>
  <c r="A13" i="51" s="1"/>
  <c r="A14" i="51" s="1"/>
  <c r="A15" i="51" s="1"/>
  <c r="A16" i="51" s="1"/>
  <c r="A17" i="51" s="1"/>
  <c r="A19" i="51" s="1"/>
  <c r="A21" i="51" s="1"/>
  <c r="A23" i="51" s="1"/>
  <c r="A24" i="51" s="1"/>
  <c r="A25" i="51" s="1"/>
  <c r="A26" i="51" s="1"/>
  <c r="A27" i="51" s="1"/>
  <c r="A28" i="51" s="1"/>
  <c r="A29" i="51" s="1"/>
  <c r="A31" i="51" s="1"/>
  <c r="A33" i="51" s="1"/>
  <c r="A34" i="51" s="1"/>
  <c r="A36" i="51" s="1"/>
  <c r="A38" i="51" s="1"/>
  <c r="A40" i="51" s="1"/>
  <c r="A41" i="51" s="1"/>
  <c r="A42" i="51" s="1"/>
  <c r="A43" i="51" s="1"/>
  <c r="A44" i="51" s="1"/>
  <c r="A46" i="51" s="1"/>
  <c r="A48" i="51" s="1"/>
  <c r="A49" i="51" s="1"/>
  <c r="A50" i="51" s="1"/>
  <c r="A51" i="51" s="1"/>
  <c r="A52" i="51" s="1"/>
  <c r="A53" i="51" s="1"/>
  <c r="A54" i="51" s="1"/>
  <c r="A56" i="51" s="1"/>
  <c r="A57" i="51" s="1"/>
  <c r="A58" i="51" s="1"/>
  <c r="A59" i="51" s="1"/>
  <c r="A60" i="51" s="1"/>
  <c r="A61" i="51" s="1"/>
  <c r="A63" i="51" s="1"/>
  <c r="A65" i="51" s="1"/>
  <c r="A66" i="51" s="1"/>
  <c r="A67" i="51" s="1"/>
  <c r="A68" i="51" s="1"/>
  <c r="A69" i="51" s="1"/>
  <c r="A70" i="51" s="1"/>
  <c r="A71" i="51" s="1"/>
  <c r="A73" i="51" s="1"/>
  <c r="A74" i="51" s="1"/>
  <c r="A75" i="51" s="1"/>
  <c r="A76" i="51" s="1"/>
  <c r="A77" i="51" s="1"/>
  <c r="A78" i="51" s="1"/>
  <c r="A79" i="51" s="1"/>
  <c r="A81" i="51" s="1"/>
  <c r="A83" i="51" s="1"/>
  <c r="A85" i="51" s="1"/>
  <c r="A87" i="51" s="1"/>
  <c r="A89" i="51" s="1"/>
  <c r="A91" i="51" s="1"/>
  <c r="A92" i="51" s="1"/>
  <c r="A93" i="51" s="1"/>
  <c r="A94" i="51" s="1"/>
  <c r="A95" i="51" s="1"/>
  <c r="A96" i="51" s="1"/>
  <c r="A97" i="51" s="1"/>
  <c r="A99" i="51" s="1"/>
  <c r="A100" i="51" s="1"/>
  <c r="A101" i="51" s="1"/>
  <c r="A102" i="51" s="1"/>
  <c r="A103" i="51" s="1"/>
  <c r="G92" i="47" l="1"/>
  <c r="H91" i="47"/>
  <c r="F104" i="51"/>
  <c r="H61" i="51"/>
  <c r="J117" i="51"/>
  <c r="I60" i="51"/>
  <c r="M31" i="51"/>
  <c r="F121" i="51"/>
  <c r="R31" i="51"/>
  <c r="F61" i="51"/>
  <c r="I78" i="51"/>
  <c r="J118" i="51"/>
  <c r="I121" i="51"/>
  <c r="G61" i="51"/>
  <c r="K67" i="51"/>
  <c r="K71" i="51" s="1"/>
  <c r="K78" i="51" s="1"/>
  <c r="I97" i="51"/>
  <c r="I103" i="51"/>
  <c r="E61" i="51"/>
  <c r="H78" i="51"/>
  <c r="H104" i="51"/>
  <c r="J116" i="51"/>
  <c r="H121" i="51"/>
  <c r="D106" i="3"/>
  <c r="A104" i="51"/>
  <c r="A106" i="51"/>
  <c r="A108" i="51" s="1"/>
  <c r="A109" i="51" s="1"/>
  <c r="A110" i="51" s="1"/>
  <c r="A111" i="51" s="1"/>
  <c r="A112" i="51" s="1"/>
  <c r="A113" i="51" s="1"/>
  <c r="A114" i="51" s="1"/>
  <c r="A116" i="51" s="1"/>
  <c r="A117" i="51" s="1"/>
  <c r="A118" i="51" s="1"/>
  <c r="A119" i="51" s="1"/>
  <c r="A120" i="51" s="1"/>
  <c r="A121" i="51" s="1"/>
  <c r="A122" i="51" s="1"/>
  <c r="A124" i="51" s="1"/>
  <c r="A126" i="51" s="1"/>
  <c r="A128" i="51" s="1"/>
  <c r="A130" i="51" s="1"/>
  <c r="J74" i="51"/>
  <c r="E104" i="51"/>
  <c r="E114" i="51"/>
  <c r="I34" i="51"/>
  <c r="R34" i="51" s="1"/>
  <c r="I30" i="51"/>
  <c r="I54" i="51"/>
  <c r="I61" i="51" s="1"/>
  <c r="J73" i="51"/>
  <c r="E77" i="51"/>
  <c r="E78" i="51" s="1"/>
  <c r="E79" i="51" s="1"/>
  <c r="E184" i="3" s="1"/>
  <c r="J75" i="51"/>
  <c r="E120" i="51"/>
  <c r="G93" i="47" l="1"/>
  <c r="H92" i="47"/>
  <c r="J77" i="51"/>
  <c r="J78" i="51" s="1"/>
  <c r="J120" i="51"/>
  <c r="J121" i="51" s="1"/>
  <c r="D184" i="3"/>
  <c r="I104" i="51"/>
  <c r="E121" i="51"/>
  <c r="L114" i="51"/>
  <c r="G94" i="47" l="1"/>
  <c r="H93" i="47"/>
  <c r="G120" i="51"/>
  <c r="G121" i="51" s="1"/>
  <c r="L121" i="51" s="1"/>
  <c r="G77" i="51"/>
  <c r="G78" i="51" s="1"/>
  <c r="F71" i="51"/>
  <c r="E122" i="51"/>
  <c r="G95" i="47" l="1"/>
  <c r="H94" i="47"/>
  <c r="L77" i="51"/>
  <c r="L120" i="51"/>
  <c r="L71" i="51"/>
  <c r="F78" i="51"/>
  <c r="L78" i="51" s="1"/>
  <c r="G96" i="47" l="1"/>
  <c r="H95" i="47"/>
  <c r="J107" i="3"/>
  <c r="I193" i="9"/>
  <c r="F193" i="9"/>
  <c r="G193" i="9"/>
  <c r="F154" i="9"/>
  <c r="F122" i="9"/>
  <c r="F170" i="9"/>
  <c r="F68" i="9"/>
  <c r="F52" i="9"/>
  <c r="F36" i="9"/>
  <c r="F84" i="9"/>
  <c r="E43" i="41"/>
  <c r="D14" i="5"/>
  <c r="G97" i="47" l="1"/>
  <c r="H96" i="47"/>
  <c r="M80" i="29"/>
  <c r="G98" i="47" l="1"/>
  <c r="H97" i="47"/>
  <c r="E285" i="3"/>
  <c r="E176" i="3" s="1"/>
  <c r="E180" i="3" s="1"/>
  <c r="E183" i="3" s="1"/>
  <c r="E173" i="3"/>
  <c r="G90" i="29"/>
  <c r="G102" i="29"/>
  <c r="F7" i="29"/>
  <c r="E7" i="29"/>
  <c r="H181" i="9"/>
  <c r="H183" i="9"/>
  <c r="H182" i="9"/>
  <c r="G99" i="47" l="1"/>
  <c r="H98" i="47"/>
  <c r="G7" i="29"/>
  <c r="A4" i="9"/>
  <c r="D92" i="3"/>
  <c r="G100" i="47" l="1"/>
  <c r="H100" i="47" s="1"/>
  <c r="H99" i="47"/>
  <c r="E45" i="41"/>
  <c r="F12" i="29" l="1"/>
  <c r="F14" i="29" s="1"/>
  <c r="E12" i="29"/>
  <c r="E14" i="29" s="1"/>
  <c r="G14" i="29" s="1"/>
  <c r="E182" i="3" s="1"/>
  <c r="E116" i="3"/>
  <c r="G91" i="29"/>
  <c r="F72" i="29"/>
  <c r="I46" i="29"/>
  <c r="I45" i="29"/>
  <c r="I44" i="29"/>
  <c r="I43" i="29"/>
  <c r="I42" i="29"/>
  <c r="I41" i="29"/>
  <c r="I47" i="29" l="1"/>
  <c r="E21" i="41"/>
  <c r="E80" i="3"/>
  <c r="F15" i="41"/>
  <c r="H15" i="41" s="1"/>
  <c r="F29" i="5"/>
  <c r="F32" i="5" s="1"/>
  <c r="F34" i="5" s="1"/>
  <c r="E29" i="5"/>
  <c r="E32" i="5" s="1"/>
  <c r="E34" i="5" s="1"/>
  <c r="E19" i="3"/>
  <c r="J215" i="3" l="1"/>
  <c r="H185" i="9"/>
  <c r="H184" i="9"/>
  <c r="H180" i="9"/>
  <c r="A19" i="3"/>
  <c r="E162" i="3" l="1"/>
  <c r="J162" i="3" s="1"/>
  <c r="A21" i="3"/>
  <c r="A23" i="3" s="1"/>
  <c r="A25" i="3" s="1"/>
  <c r="A79" i="3" s="1"/>
  <c r="A12" i="20"/>
  <c r="A80" i="3" l="1"/>
  <c r="A13" i="20"/>
  <c r="A81" i="3" l="1"/>
  <c r="A82" i="3" s="1"/>
  <c r="A83" i="3" s="1"/>
  <c r="A14" i="20"/>
  <c r="A15" i="20" s="1"/>
  <c r="A85" i="3" l="1"/>
  <c r="A16" i="20"/>
  <c r="A17" i="20" s="1"/>
  <c r="A86" i="3" l="1"/>
  <c r="A87" i="3" s="1"/>
  <c r="A88" i="3" s="1"/>
  <c r="A18" i="20"/>
  <c r="A19" i="20" l="1"/>
  <c r="A22" i="20" s="1"/>
  <c r="A23" i="20" s="1"/>
  <c r="A24" i="20" s="1"/>
  <c r="A25" i="20" s="1"/>
  <c r="A26" i="20" s="1"/>
  <c r="A27" i="20" s="1"/>
  <c r="A89" i="3"/>
  <c r="A90" i="3" l="1"/>
  <c r="A30" i="20"/>
  <c r="A31" i="20" s="1"/>
  <c r="A32" i="20" s="1"/>
  <c r="A33" i="20" s="1"/>
  <c r="A92" i="3" l="1"/>
  <c r="C105" i="3"/>
  <c r="D176" i="3"/>
  <c r="C106" i="3"/>
  <c r="B94" i="25" l="1"/>
  <c r="B61" i="25"/>
  <c r="B29" i="25"/>
  <c r="A93" i="3" l="1"/>
  <c r="A94" i="3" s="1"/>
  <c r="A96" i="3" s="1"/>
  <c r="A97" i="3" s="1"/>
  <c r="A98" i="3" s="1"/>
  <c r="A99" i="3" s="1"/>
  <c r="A100" i="3" s="1"/>
  <c r="A101" i="3" s="1"/>
  <c r="A103" i="3" s="1"/>
  <c r="A104" i="3" s="1"/>
  <c r="A105" i="3" s="1"/>
  <c r="A106" i="3" s="1"/>
  <c r="G21" i="25"/>
  <c r="G53" i="25" s="1"/>
  <c r="B8" i="38"/>
  <c r="F58" i="29"/>
  <c r="E58" i="29"/>
  <c r="J240" i="3" l="1"/>
  <c r="H240" i="3"/>
  <c r="C230" i="3"/>
  <c r="D160" i="3" l="1"/>
  <c r="D159" i="3"/>
  <c r="D151" i="3"/>
  <c r="D108" i="3"/>
  <c r="D107" i="3"/>
  <c r="C85" i="3"/>
  <c r="C78" i="3"/>
  <c r="I235" i="3"/>
  <c r="I234" i="3"/>
  <c r="K234" i="3" s="1"/>
  <c r="G40" i="38"/>
  <c r="F15" i="38" s="1"/>
  <c r="F40" i="38"/>
  <c r="F14" i="38" s="1"/>
  <c r="D40" i="38"/>
  <c r="F21" i="38" s="1"/>
  <c r="F13" i="38" s="1"/>
  <c r="I21" i="38"/>
  <c r="F234" i="3" l="1"/>
  <c r="E118" i="25"/>
  <c r="I233" i="3"/>
  <c r="F16" i="38"/>
  <c r="F22" i="38" s="1"/>
  <c r="F235" i="3" l="1"/>
  <c r="F23" i="38"/>
  <c r="J153" i="3"/>
  <c r="J154" i="3"/>
  <c r="J151" i="3"/>
  <c r="E161" i="3"/>
  <c r="E163" i="3" s="1"/>
  <c r="E110" i="3"/>
  <c r="E72" i="29"/>
  <c r="E109" i="3" s="1"/>
  <c r="A7" i="9"/>
  <c r="G22" i="38" l="1"/>
  <c r="J110" i="3"/>
  <c r="J242" i="3" s="1"/>
  <c r="M242" i="3" s="1"/>
  <c r="J109" i="3"/>
  <c r="A8" i="9"/>
  <c r="E108" i="3"/>
  <c r="J108" i="3" s="1"/>
  <c r="J243" i="3" l="1"/>
  <c r="M243" i="3" s="1"/>
  <c r="G20" i="38"/>
  <c r="G233" i="3" s="1"/>
  <c r="K233" i="3" s="1"/>
  <c r="I22" i="38"/>
  <c r="G235" i="3"/>
  <c r="K235" i="3" s="1"/>
  <c r="I20" i="38"/>
  <c r="I23" i="38" s="1"/>
  <c r="A9" i="9"/>
  <c r="A10" i="9" s="1"/>
  <c r="A11" i="9" s="1"/>
  <c r="E21" i="25" l="1"/>
  <c r="E86" i="25" s="1"/>
  <c r="E19" i="25"/>
  <c r="E84" i="25" s="1"/>
  <c r="K236" i="3"/>
  <c r="A12" i="9"/>
  <c r="I21" i="25" l="1"/>
  <c r="E53" i="25"/>
  <c r="I53" i="25" s="1"/>
  <c r="E177" i="3"/>
  <c r="E51" i="25"/>
  <c r="A13" i="9"/>
  <c r="A14" i="9" l="1"/>
  <c r="A15" i="9" l="1"/>
  <c r="A16" i="9" l="1"/>
  <c r="A17" i="9" l="1"/>
  <c r="F102" i="50"/>
  <c r="E102" i="50"/>
  <c r="F96" i="50"/>
  <c r="E96" i="50"/>
  <c r="F90" i="50"/>
  <c r="E90" i="50"/>
  <c r="F79" i="50"/>
  <c r="E79" i="50"/>
  <c r="F71" i="50"/>
  <c r="E71" i="50"/>
  <c r="E72" i="50" s="1"/>
  <c r="F61" i="50"/>
  <c r="E61" i="50"/>
  <c r="F48" i="50"/>
  <c r="E48" i="50"/>
  <c r="E49" i="50" s="1"/>
  <c r="I67" i="49" s="1"/>
  <c r="G47" i="50"/>
  <c r="G46" i="50"/>
  <c r="F42" i="50"/>
  <c r="E42" i="50"/>
  <c r="E43" i="50" s="1"/>
  <c r="G41" i="50"/>
  <c r="G40" i="50"/>
  <c r="F36" i="50"/>
  <c r="F51" i="50" s="1"/>
  <c r="E36" i="50"/>
  <c r="E37" i="50" s="1"/>
  <c r="I69" i="49" s="1"/>
  <c r="G35" i="50"/>
  <c r="G34" i="50"/>
  <c r="F25" i="50"/>
  <c r="E25" i="50"/>
  <c r="E26" i="50" s="1"/>
  <c r="I26" i="49" s="1"/>
  <c r="F19" i="50"/>
  <c r="E19" i="50"/>
  <c r="F13" i="50"/>
  <c r="E13" i="50"/>
  <c r="F80" i="50"/>
  <c r="K183" i="49"/>
  <c r="D182" i="49"/>
  <c r="L182" i="49" s="1"/>
  <c r="D181" i="49"/>
  <c r="L181" i="49" s="1"/>
  <c r="N181" i="49" s="1"/>
  <c r="D180" i="49"/>
  <c r="L180" i="49" s="1"/>
  <c r="N180" i="49" s="1"/>
  <c r="D179" i="49"/>
  <c r="L179" i="49" s="1"/>
  <c r="N179" i="49" s="1"/>
  <c r="D178" i="49"/>
  <c r="L178" i="49" s="1"/>
  <c r="N178" i="49" s="1"/>
  <c r="D177" i="49"/>
  <c r="L177" i="49" s="1"/>
  <c r="N177" i="49" s="1"/>
  <c r="D176" i="49"/>
  <c r="L176" i="49" s="1"/>
  <c r="N176" i="49" s="1"/>
  <c r="D175" i="49"/>
  <c r="L175" i="49" s="1"/>
  <c r="N175" i="49" s="1"/>
  <c r="D174" i="49"/>
  <c r="L174" i="49" s="1"/>
  <c r="N174" i="49" s="1"/>
  <c r="D173" i="49"/>
  <c r="L173" i="49" s="1"/>
  <c r="N173" i="49" s="1"/>
  <c r="D172" i="49"/>
  <c r="L172" i="49" s="1"/>
  <c r="D171" i="49"/>
  <c r="G170" i="49"/>
  <c r="G171" i="49" s="1"/>
  <c r="D170" i="49"/>
  <c r="K142" i="49"/>
  <c r="D141" i="49"/>
  <c r="O141" i="49" s="1"/>
  <c r="D140" i="49"/>
  <c r="D139" i="49"/>
  <c r="D138" i="49"/>
  <c r="D137" i="49"/>
  <c r="D136" i="49"/>
  <c r="O136" i="49" s="1"/>
  <c r="D135" i="49"/>
  <c r="L135" i="49" s="1"/>
  <c r="D134" i="49"/>
  <c r="O134" i="49" s="1"/>
  <c r="D133" i="49"/>
  <c r="L133" i="49" s="1"/>
  <c r="D132" i="49"/>
  <c r="O132" i="49" s="1"/>
  <c r="D131" i="49"/>
  <c r="L131" i="49" s="1"/>
  <c r="D130" i="49"/>
  <c r="G129" i="49"/>
  <c r="G130" i="49" s="1"/>
  <c r="D129" i="49"/>
  <c r="K101" i="49"/>
  <c r="D100" i="49"/>
  <c r="L100" i="49" s="1"/>
  <c r="D99" i="49"/>
  <c r="D98" i="49"/>
  <c r="D97" i="49"/>
  <c r="L97" i="49" s="1"/>
  <c r="D96" i="49"/>
  <c r="L96" i="49" s="1"/>
  <c r="D95" i="49"/>
  <c r="D94" i="49"/>
  <c r="D93" i="49"/>
  <c r="L93" i="49" s="1"/>
  <c r="D92" i="49"/>
  <c r="O92" i="49" s="1"/>
  <c r="D91" i="49"/>
  <c r="D90" i="49"/>
  <c r="D89" i="49"/>
  <c r="O89" i="49" s="1"/>
  <c r="G88" i="49"/>
  <c r="G89" i="49" s="1"/>
  <c r="D88" i="49"/>
  <c r="K60" i="49"/>
  <c r="D59" i="49"/>
  <c r="L59" i="49" s="1"/>
  <c r="N59" i="49" s="1"/>
  <c r="D58" i="49"/>
  <c r="L58" i="49" s="1"/>
  <c r="N58" i="49" s="1"/>
  <c r="D57" i="49"/>
  <c r="L57" i="49" s="1"/>
  <c r="N57" i="49" s="1"/>
  <c r="D56" i="49"/>
  <c r="L56" i="49" s="1"/>
  <c r="D55" i="49"/>
  <c r="L55" i="49" s="1"/>
  <c r="N55" i="49" s="1"/>
  <c r="D54" i="49"/>
  <c r="L54" i="49" s="1"/>
  <c r="N54" i="49" s="1"/>
  <c r="D53" i="49"/>
  <c r="L53" i="49" s="1"/>
  <c r="N53" i="49" s="1"/>
  <c r="D52" i="49"/>
  <c r="L52" i="49" s="1"/>
  <c r="D51" i="49"/>
  <c r="L51" i="49" s="1"/>
  <c r="N51" i="49" s="1"/>
  <c r="D50" i="49"/>
  <c r="L50" i="49" s="1"/>
  <c r="N50" i="49" s="1"/>
  <c r="D49" i="49"/>
  <c r="L49" i="49" s="1"/>
  <c r="N49" i="49" s="1"/>
  <c r="D48" i="49"/>
  <c r="G47" i="49"/>
  <c r="G48" i="49" s="1"/>
  <c r="H48" i="49" s="1"/>
  <c r="D47" i="49"/>
  <c r="A8" i="49"/>
  <c r="A9" i="49" s="1"/>
  <c r="A10" i="49" s="1"/>
  <c r="A11" i="49" s="1"/>
  <c r="A14" i="49" s="1"/>
  <c r="A15" i="49" s="1"/>
  <c r="A17" i="49" s="1"/>
  <c r="A19" i="49" s="1"/>
  <c r="A22" i="49" s="1"/>
  <c r="A24" i="49" s="1"/>
  <c r="A25" i="49" s="1"/>
  <c r="A26" i="49" s="1"/>
  <c r="A27" i="49" s="1"/>
  <c r="A28" i="49" s="1"/>
  <c r="A29" i="49" s="1"/>
  <c r="A31" i="49" s="1"/>
  <c r="A32" i="49" s="1"/>
  <c r="A33" i="49" s="1"/>
  <c r="A34" i="49" s="1"/>
  <c r="A35" i="49" s="1"/>
  <c r="A36" i="49" s="1"/>
  <c r="A38" i="49" s="1"/>
  <c r="A39" i="49" s="1"/>
  <c r="A40" i="49" s="1"/>
  <c r="A42" i="49" s="1"/>
  <c r="A44" i="49" s="1"/>
  <c r="A46" i="49" s="1"/>
  <c r="A47" i="49" s="1"/>
  <c r="A48" i="49" s="1"/>
  <c r="A49" i="49" s="1"/>
  <c r="A50" i="49" s="1"/>
  <c r="A51" i="49" s="1"/>
  <c r="A52" i="49" s="1"/>
  <c r="A53" i="49" s="1"/>
  <c r="A54" i="49" s="1"/>
  <c r="A55" i="49" s="1"/>
  <c r="A56" i="49" s="1"/>
  <c r="A57" i="49" s="1"/>
  <c r="A58" i="49" s="1"/>
  <c r="A59" i="49" s="1"/>
  <c r="A60" i="49" s="1"/>
  <c r="A63" i="49" s="1"/>
  <c r="A65" i="49" s="1"/>
  <c r="A66" i="49" s="1"/>
  <c r="A67" i="49" s="1"/>
  <c r="A68" i="49" s="1"/>
  <c r="A69" i="49" s="1"/>
  <c r="A70" i="49" s="1"/>
  <c r="A72" i="49" s="1"/>
  <c r="A73" i="49" s="1"/>
  <c r="A74" i="49" s="1"/>
  <c r="A75" i="49" s="1"/>
  <c r="A76" i="49" s="1"/>
  <c r="A77" i="49" s="1"/>
  <c r="A79" i="49" s="1"/>
  <c r="A80" i="49" s="1"/>
  <c r="A81" i="49" s="1"/>
  <c r="A83" i="49" s="1"/>
  <c r="A85" i="49" s="1"/>
  <c r="A87" i="49" s="1"/>
  <c r="A88" i="49" s="1"/>
  <c r="A89" i="49" s="1"/>
  <c r="A90" i="49" s="1"/>
  <c r="A91" i="49" s="1"/>
  <c r="A92" i="49" s="1"/>
  <c r="A93" i="49" s="1"/>
  <c r="A94" i="49" s="1"/>
  <c r="A95" i="49" s="1"/>
  <c r="A96" i="49" s="1"/>
  <c r="A97" i="49" s="1"/>
  <c r="A98" i="49" s="1"/>
  <c r="A99" i="49" s="1"/>
  <c r="A100" i="49" s="1"/>
  <c r="A101" i="49" s="1"/>
  <c r="A104" i="49" s="1"/>
  <c r="A106" i="49" s="1"/>
  <c r="A107" i="49" s="1"/>
  <c r="A108" i="49" s="1"/>
  <c r="A109" i="49" s="1"/>
  <c r="A110" i="49" s="1"/>
  <c r="A111" i="49" s="1"/>
  <c r="A113" i="49" s="1"/>
  <c r="A114" i="49" s="1"/>
  <c r="A115" i="49" s="1"/>
  <c r="A116" i="49" s="1"/>
  <c r="A117" i="49" s="1"/>
  <c r="A118" i="49" s="1"/>
  <c r="A120" i="49" s="1"/>
  <c r="A121" i="49" s="1"/>
  <c r="A122" i="49" s="1"/>
  <c r="A124" i="49" s="1"/>
  <c r="A126" i="49" s="1"/>
  <c r="A128" i="49" s="1"/>
  <c r="A129" i="49" s="1"/>
  <c r="A130" i="49" s="1"/>
  <c r="A131" i="49" s="1"/>
  <c r="A132" i="49" s="1"/>
  <c r="A133" i="49" s="1"/>
  <c r="A134" i="49" s="1"/>
  <c r="A135" i="49" s="1"/>
  <c r="A136" i="49" s="1"/>
  <c r="A137" i="49" s="1"/>
  <c r="A138" i="49" s="1"/>
  <c r="A139" i="49" s="1"/>
  <c r="A140" i="49" s="1"/>
  <c r="A141" i="49" s="1"/>
  <c r="A142" i="49" s="1"/>
  <c r="A145" i="49" s="1"/>
  <c r="A147" i="49" s="1"/>
  <c r="A148" i="49" s="1"/>
  <c r="A149" i="49" s="1"/>
  <c r="A150" i="49" s="1"/>
  <c r="A151" i="49" s="1"/>
  <c r="A152" i="49" s="1"/>
  <c r="A154" i="49" s="1"/>
  <c r="A155" i="49" s="1"/>
  <c r="A156" i="49" s="1"/>
  <c r="A157" i="49" s="1"/>
  <c r="A158" i="49" s="1"/>
  <c r="A159" i="49" s="1"/>
  <c r="A161" i="49" s="1"/>
  <c r="A162" i="49" s="1"/>
  <c r="A163" i="49" s="1"/>
  <c r="A165" i="49" s="1"/>
  <c r="A167" i="49" s="1"/>
  <c r="A169" i="49" s="1"/>
  <c r="A170" i="49" s="1"/>
  <c r="A171" i="49" s="1"/>
  <c r="A172" i="49" s="1"/>
  <c r="A173" i="49" s="1"/>
  <c r="A174" i="49" s="1"/>
  <c r="A175" i="49" s="1"/>
  <c r="A176" i="49" s="1"/>
  <c r="A177" i="49" s="1"/>
  <c r="A178" i="49" s="1"/>
  <c r="A179" i="49" s="1"/>
  <c r="A180" i="49" s="1"/>
  <c r="A181" i="49" s="1"/>
  <c r="A182" i="49" s="1"/>
  <c r="A183" i="49" s="1"/>
  <c r="A185" i="49" s="1"/>
  <c r="A187" i="49" s="1"/>
  <c r="A189" i="49" s="1"/>
  <c r="A191" i="49" s="1"/>
  <c r="A193" i="49" s="1"/>
  <c r="F103" i="48"/>
  <c r="F104" i="48" s="1"/>
  <c r="E103" i="48"/>
  <c r="F96" i="48"/>
  <c r="E96" i="48"/>
  <c r="F90" i="48"/>
  <c r="E90" i="48"/>
  <c r="F79" i="48"/>
  <c r="F80" i="48" s="1"/>
  <c r="E79" i="48"/>
  <c r="E80" i="48" s="1"/>
  <c r="I107" i="47" s="1"/>
  <c r="F71" i="48"/>
  <c r="F72" i="48" s="1"/>
  <c r="E71" i="48"/>
  <c r="F61" i="48"/>
  <c r="E61" i="48"/>
  <c r="F48" i="48"/>
  <c r="F49" i="48" s="1"/>
  <c r="E48" i="48"/>
  <c r="G47" i="48"/>
  <c r="G46" i="48"/>
  <c r="F42" i="48"/>
  <c r="F43" i="48" s="1"/>
  <c r="E42" i="48"/>
  <c r="G41" i="48"/>
  <c r="G40" i="48"/>
  <c r="F36" i="48"/>
  <c r="E36" i="48"/>
  <c r="G35" i="48"/>
  <c r="G34" i="48"/>
  <c r="F25" i="48"/>
  <c r="E25" i="48"/>
  <c r="G24" i="48"/>
  <c r="G23" i="48"/>
  <c r="F19" i="48"/>
  <c r="E19" i="48"/>
  <c r="G19" i="48"/>
  <c r="F13" i="48"/>
  <c r="E13" i="48"/>
  <c r="G12" i="48"/>
  <c r="G11" i="48"/>
  <c r="G13" i="48" s="1"/>
  <c r="D181" i="47"/>
  <c r="G168" i="47"/>
  <c r="G169" i="47" s="1"/>
  <c r="H169" i="47" s="1"/>
  <c r="D141" i="47"/>
  <c r="G128" i="47"/>
  <c r="G129" i="47" s="1"/>
  <c r="H129" i="47" s="1"/>
  <c r="D101" i="47"/>
  <c r="D60" i="47"/>
  <c r="A8" i="47"/>
  <c r="A9" i="47" s="1"/>
  <c r="A10" i="47" s="1"/>
  <c r="A11" i="47" s="1"/>
  <c r="A14" i="47" s="1"/>
  <c r="A15" i="47" s="1"/>
  <c r="A17" i="47" s="1"/>
  <c r="A19" i="47" s="1"/>
  <c r="A22" i="47" s="1"/>
  <c r="A24" i="47" s="1"/>
  <c r="A25" i="47" s="1"/>
  <c r="A26" i="47" s="1"/>
  <c r="A27" i="47" s="1"/>
  <c r="A28" i="47" s="1"/>
  <c r="A29" i="47" s="1"/>
  <c r="A31" i="47" s="1"/>
  <c r="A32" i="47" s="1"/>
  <c r="A33" i="47" s="1"/>
  <c r="A34" i="47" s="1"/>
  <c r="A35" i="47" s="1"/>
  <c r="A36" i="47" s="1"/>
  <c r="A38" i="47" s="1"/>
  <c r="A39" i="47" s="1"/>
  <c r="A40" i="47" s="1"/>
  <c r="A42" i="47" s="1"/>
  <c r="A44" i="47" s="1"/>
  <c r="A46" i="47" s="1"/>
  <c r="A47" i="47" s="1"/>
  <c r="A48" i="47" s="1"/>
  <c r="A49" i="47" s="1"/>
  <c r="A50" i="47" s="1"/>
  <c r="A51" i="47" s="1"/>
  <c r="A52" i="47" s="1"/>
  <c r="A53" i="47" s="1"/>
  <c r="A54" i="47" s="1"/>
  <c r="A55" i="47" s="1"/>
  <c r="A56" i="47" s="1"/>
  <c r="A57" i="47" s="1"/>
  <c r="A58" i="47" s="1"/>
  <c r="A59" i="47" s="1"/>
  <c r="A60" i="47" s="1"/>
  <c r="A63" i="47" s="1"/>
  <c r="A65" i="47" s="1"/>
  <c r="A66" i="47" s="1"/>
  <c r="A67" i="47" s="1"/>
  <c r="A68" i="47" s="1"/>
  <c r="A69" i="47" s="1"/>
  <c r="A70" i="47" s="1"/>
  <c r="A72" i="47" s="1"/>
  <c r="A73" i="47" s="1"/>
  <c r="A74" i="47" s="1"/>
  <c r="A75" i="47" s="1"/>
  <c r="A76" i="47" s="1"/>
  <c r="A77" i="47" s="1"/>
  <c r="A79" i="47" s="1"/>
  <c r="A80" i="47" s="1"/>
  <c r="A81" i="47" s="1"/>
  <c r="A83" i="47" s="1"/>
  <c r="A85" i="47" s="1"/>
  <c r="A87" i="47" s="1"/>
  <c r="A88" i="47" s="1"/>
  <c r="A89" i="47" s="1"/>
  <c r="A90" i="47" s="1"/>
  <c r="A91" i="47" s="1"/>
  <c r="A92" i="47" s="1"/>
  <c r="A93" i="47" s="1"/>
  <c r="A94" i="47" s="1"/>
  <c r="A95" i="47" s="1"/>
  <c r="A96" i="47" s="1"/>
  <c r="A97" i="47" s="1"/>
  <c r="A98" i="47" s="1"/>
  <c r="A99" i="47" s="1"/>
  <c r="A100" i="47" s="1"/>
  <c r="A101" i="47" s="1"/>
  <c r="A103" i="47" s="1"/>
  <c r="A105" i="47" s="1"/>
  <c r="A106" i="47" s="1"/>
  <c r="A107" i="47" s="1"/>
  <c r="A108" i="47" s="1"/>
  <c r="A109" i="47" s="1"/>
  <c r="A110" i="47" s="1"/>
  <c r="A112" i="47" s="1"/>
  <c r="A113" i="47" s="1"/>
  <c r="A114" i="47" s="1"/>
  <c r="A115" i="47" s="1"/>
  <c r="A116" i="47" s="1"/>
  <c r="A117" i="47" s="1"/>
  <c r="A119" i="47" s="1"/>
  <c r="A120" i="47" s="1"/>
  <c r="A121" i="47" s="1"/>
  <c r="A123" i="47" s="1"/>
  <c r="A125" i="47" s="1"/>
  <c r="A127" i="47" s="1"/>
  <c r="A128" i="47" s="1"/>
  <c r="A129" i="47" s="1"/>
  <c r="A130" i="47" s="1"/>
  <c r="A131" i="47" s="1"/>
  <c r="A132" i="47" s="1"/>
  <c r="A133" i="47" s="1"/>
  <c r="A134" i="47" s="1"/>
  <c r="A135" i="47" s="1"/>
  <c r="A136" i="47" s="1"/>
  <c r="A137" i="47" s="1"/>
  <c r="A138" i="47" s="1"/>
  <c r="A139" i="47" s="1"/>
  <c r="A140" i="47" s="1"/>
  <c r="A141" i="47" s="1"/>
  <c r="A143" i="47" s="1"/>
  <c r="A145" i="47" s="1"/>
  <c r="A146" i="47" s="1"/>
  <c r="A147" i="47" s="1"/>
  <c r="A148" i="47" s="1"/>
  <c r="A149" i="47" s="1"/>
  <c r="A150" i="47" s="1"/>
  <c r="A152" i="47" s="1"/>
  <c r="A153" i="47" s="1"/>
  <c r="A154" i="47" s="1"/>
  <c r="A155" i="47" s="1"/>
  <c r="A156" i="47" s="1"/>
  <c r="A157" i="47" s="1"/>
  <c r="A159" i="47" s="1"/>
  <c r="A160" i="47" s="1"/>
  <c r="A161" i="47" s="1"/>
  <c r="A163" i="47" s="1"/>
  <c r="A165" i="47" s="1"/>
  <c r="A167" i="47" s="1"/>
  <c r="A168" i="47" s="1"/>
  <c r="A169" i="47" s="1"/>
  <c r="A170" i="47" s="1"/>
  <c r="A171" i="47" s="1"/>
  <c r="A172" i="47" s="1"/>
  <c r="A173" i="47" s="1"/>
  <c r="A174" i="47" s="1"/>
  <c r="A175" i="47" s="1"/>
  <c r="A176" i="47" s="1"/>
  <c r="A177" i="47" s="1"/>
  <c r="A178" i="47" s="1"/>
  <c r="A179" i="47" s="1"/>
  <c r="A180" i="47" s="1"/>
  <c r="A181" i="47" s="1"/>
  <c r="G25" i="48" l="1"/>
  <c r="G42" i="48"/>
  <c r="E62" i="50"/>
  <c r="I110" i="49" s="1"/>
  <c r="G172" i="49"/>
  <c r="H171" i="49"/>
  <c r="G131" i="49"/>
  <c r="H130" i="49"/>
  <c r="G90" i="49"/>
  <c r="H89" i="49"/>
  <c r="F105" i="50"/>
  <c r="F106" i="50" s="1"/>
  <c r="F82" i="50"/>
  <c r="F28" i="50"/>
  <c r="F29" i="50" s="1"/>
  <c r="E28" i="48"/>
  <c r="E29" i="48" s="1"/>
  <c r="F28" i="48"/>
  <c r="F29" i="48" s="1"/>
  <c r="G36" i="48"/>
  <c r="G37" i="48" s="1"/>
  <c r="I76" i="47" s="1"/>
  <c r="N52" i="49"/>
  <c r="G13" i="50"/>
  <c r="G14" i="50" s="1"/>
  <c r="I35" i="49" s="1"/>
  <c r="G19" i="50"/>
  <c r="G20" i="50" s="1"/>
  <c r="G25" i="50"/>
  <c r="G26" i="50" s="1"/>
  <c r="I33" i="49" s="1"/>
  <c r="G36" i="50"/>
  <c r="G37" i="50" s="1"/>
  <c r="I76" i="49" s="1"/>
  <c r="G49" i="47"/>
  <c r="H49" i="47" s="1"/>
  <c r="G48" i="48"/>
  <c r="G49" i="48" s="1"/>
  <c r="I74" i="47" s="1"/>
  <c r="G61" i="48"/>
  <c r="G62" i="48" s="1"/>
  <c r="I116" i="47" s="1"/>
  <c r="G79" i="48"/>
  <c r="G80" i="48" s="1"/>
  <c r="I114" i="47" s="1"/>
  <c r="G90" i="48"/>
  <c r="G91" i="48" s="1"/>
  <c r="I156" i="47" s="1"/>
  <c r="G96" i="48"/>
  <c r="G97" i="48" s="1"/>
  <c r="G103" i="48"/>
  <c r="G104" i="48" s="1"/>
  <c r="I154" i="47" s="1"/>
  <c r="F14" i="50"/>
  <c r="G61" i="50"/>
  <c r="G71" i="50"/>
  <c r="G72" i="50" s="1"/>
  <c r="G79" i="50"/>
  <c r="G80" i="50" s="1"/>
  <c r="I115" i="49" s="1"/>
  <c r="G42" i="50"/>
  <c r="G43" i="50" s="1"/>
  <c r="G48" i="50"/>
  <c r="G49" i="50" s="1"/>
  <c r="I74" i="49" s="1"/>
  <c r="E51" i="50"/>
  <c r="E52" i="50" s="1"/>
  <c r="I65" i="49" s="1"/>
  <c r="I68" i="49" s="1"/>
  <c r="I70" i="49" s="1"/>
  <c r="N93" i="49"/>
  <c r="F51" i="48"/>
  <c r="F52" i="48" s="1"/>
  <c r="O93" i="49"/>
  <c r="G90" i="50"/>
  <c r="G91" i="50" s="1"/>
  <c r="I158" i="49" s="1"/>
  <c r="G96" i="50"/>
  <c r="G97" i="50" s="1"/>
  <c r="G102" i="50"/>
  <c r="G103" i="50" s="1"/>
  <c r="I156" i="49" s="1"/>
  <c r="A18" i="9"/>
  <c r="A19" i="9" s="1"/>
  <c r="A20" i="9" s="1"/>
  <c r="A22" i="9" s="1"/>
  <c r="A23" i="9" s="1"/>
  <c r="N56" i="49"/>
  <c r="O97" i="49"/>
  <c r="O100" i="49"/>
  <c r="L171" i="49"/>
  <c r="N172" i="49"/>
  <c r="N97" i="49"/>
  <c r="O96" i="49"/>
  <c r="G20" i="48"/>
  <c r="G26" i="48"/>
  <c r="I33" i="47" s="1"/>
  <c r="F20" i="50"/>
  <c r="F43" i="50"/>
  <c r="F49" i="50"/>
  <c r="E97" i="48"/>
  <c r="E80" i="50"/>
  <c r="I108" i="49" s="1"/>
  <c r="E97" i="50"/>
  <c r="E103" i="50"/>
  <c r="I149" i="49" s="1"/>
  <c r="G43" i="48"/>
  <c r="E91" i="50"/>
  <c r="I151" i="49" s="1"/>
  <c r="I67" i="47"/>
  <c r="F62" i="48"/>
  <c r="E72" i="48"/>
  <c r="F91" i="48"/>
  <c r="F97" i="48"/>
  <c r="E20" i="50"/>
  <c r="F52" i="50"/>
  <c r="G14" i="48"/>
  <c r="I35" i="47" s="1"/>
  <c r="G28" i="48"/>
  <c r="G29" i="48" s="1"/>
  <c r="I31" i="47" s="1"/>
  <c r="G170" i="47"/>
  <c r="H170" i="47" s="1"/>
  <c r="G130" i="47"/>
  <c r="H130" i="47" s="1"/>
  <c r="I69" i="47"/>
  <c r="E88" i="47" s="1"/>
  <c r="E51" i="48"/>
  <c r="I65" i="47" s="1"/>
  <c r="L94" i="49"/>
  <c r="N94" i="49" s="1"/>
  <c r="O94" i="49"/>
  <c r="L98" i="49"/>
  <c r="N98" i="49" s="1"/>
  <c r="O98" i="49"/>
  <c r="E82" i="48"/>
  <c r="E83" i="48" s="1"/>
  <c r="I105" i="47" s="1"/>
  <c r="I108" i="47" s="1"/>
  <c r="L91" i="49"/>
  <c r="N91" i="49" s="1"/>
  <c r="G51" i="48"/>
  <c r="G52" i="48" s="1"/>
  <c r="I72" i="47" s="1"/>
  <c r="O91" i="49"/>
  <c r="L139" i="49"/>
  <c r="N139" i="49" s="1"/>
  <c r="O139" i="49"/>
  <c r="G49" i="49"/>
  <c r="H49" i="49" s="1"/>
  <c r="L89" i="49"/>
  <c r="N89" i="49" s="1"/>
  <c r="D101" i="49"/>
  <c r="D142" i="49"/>
  <c r="L130" i="49"/>
  <c r="N130" i="49" s="1"/>
  <c r="O130" i="49"/>
  <c r="F82" i="48"/>
  <c r="F83" i="48" s="1"/>
  <c r="L95" i="49"/>
  <c r="O95" i="49"/>
  <c r="L99" i="49"/>
  <c r="N99" i="49" s="1"/>
  <c r="O99" i="49"/>
  <c r="L137" i="49"/>
  <c r="N137" i="49" s="1"/>
  <c r="O137" i="49"/>
  <c r="I24" i="47"/>
  <c r="F37" i="48"/>
  <c r="E62" i="48"/>
  <c r="I109" i="47" s="1"/>
  <c r="E128" i="47" s="1"/>
  <c r="G71" i="48"/>
  <c r="G72" i="48" s="1"/>
  <c r="E91" i="48"/>
  <c r="I149" i="47" s="1"/>
  <c r="E168" i="47" s="1"/>
  <c r="E106" i="48"/>
  <c r="E107" i="48" s="1"/>
  <c r="I145" i="47" s="1"/>
  <c r="E104" i="48"/>
  <c r="I147" i="47" s="1"/>
  <c r="L90" i="49"/>
  <c r="N90" i="49" s="1"/>
  <c r="O90" i="49"/>
  <c r="L92" i="49"/>
  <c r="N92" i="49" s="1"/>
  <c r="L134" i="49"/>
  <c r="N134" i="49" s="1"/>
  <c r="I28" i="47"/>
  <c r="E47" i="47" s="1"/>
  <c r="I26" i="47"/>
  <c r="F106" i="48"/>
  <c r="F107" i="48" s="1"/>
  <c r="L48" i="49"/>
  <c r="O48" i="49"/>
  <c r="D60" i="49"/>
  <c r="E88" i="49"/>
  <c r="P88" i="49"/>
  <c r="L132" i="49"/>
  <c r="F14" i="48"/>
  <c r="F20" i="48"/>
  <c r="F26" i="48"/>
  <c r="O49" i="49"/>
  <c r="O50" i="49"/>
  <c r="O51" i="49"/>
  <c r="O52" i="49"/>
  <c r="O53" i="49"/>
  <c r="O54" i="49"/>
  <c r="O55" i="49"/>
  <c r="O56" i="49"/>
  <c r="O57" i="49"/>
  <c r="O58" i="49"/>
  <c r="O59" i="49"/>
  <c r="N131" i="49"/>
  <c r="O131" i="49"/>
  <c r="N133" i="49"/>
  <c r="O133" i="49"/>
  <c r="N135" i="49"/>
  <c r="O135" i="49"/>
  <c r="N96" i="49"/>
  <c r="N100" i="49"/>
  <c r="L141" i="49"/>
  <c r="L136" i="49"/>
  <c r="E14" i="50"/>
  <c r="I28" i="49" s="1"/>
  <c r="E28" i="50"/>
  <c r="E29" i="50" s="1"/>
  <c r="I24" i="49" s="1"/>
  <c r="I27" i="49" s="1"/>
  <c r="F26" i="50"/>
  <c r="F83" i="50"/>
  <c r="L138" i="49"/>
  <c r="N138" i="49" s="1"/>
  <c r="O138" i="49"/>
  <c r="L140" i="49"/>
  <c r="N140" i="49" s="1"/>
  <c r="O140" i="49"/>
  <c r="F72" i="50"/>
  <c r="F97" i="50"/>
  <c r="F103" i="50"/>
  <c r="N182" i="49"/>
  <c r="D183" i="49"/>
  <c r="F37" i="50"/>
  <c r="F62" i="50"/>
  <c r="E82" i="50"/>
  <c r="E83" i="50" s="1"/>
  <c r="I106" i="49" s="1"/>
  <c r="F91" i="50"/>
  <c r="O171" i="49"/>
  <c r="O172" i="49"/>
  <c r="O173" i="49"/>
  <c r="O174" i="49"/>
  <c r="O175" i="49"/>
  <c r="O176" i="49"/>
  <c r="O177" i="49"/>
  <c r="O178" i="49"/>
  <c r="O179" i="49"/>
  <c r="O180" i="49"/>
  <c r="O181" i="49"/>
  <c r="O182" i="49"/>
  <c r="E105" i="50"/>
  <c r="E106" i="50" s="1"/>
  <c r="I147" i="49" s="1"/>
  <c r="E129" i="49" l="1"/>
  <c r="P129" i="49"/>
  <c r="G91" i="49"/>
  <c r="H90" i="49"/>
  <c r="G132" i="49"/>
  <c r="H131" i="49"/>
  <c r="M131" i="49" s="1"/>
  <c r="G173" i="49"/>
  <c r="H172" i="49"/>
  <c r="M172" i="49" s="1"/>
  <c r="I109" i="49"/>
  <c r="I111" i="49" s="1"/>
  <c r="M171" i="49"/>
  <c r="G82" i="50"/>
  <c r="G83" i="50" s="1"/>
  <c r="I113" i="49" s="1"/>
  <c r="I116" i="49" s="1"/>
  <c r="N171" i="49"/>
  <c r="I75" i="47"/>
  <c r="I77" i="47" s="1"/>
  <c r="I34" i="47"/>
  <c r="I36" i="47" s="1"/>
  <c r="G106" i="48"/>
  <c r="G107" i="48" s="1"/>
  <c r="I152" i="47" s="1"/>
  <c r="I155" i="47" s="1"/>
  <c r="I157" i="47" s="1"/>
  <c r="I150" i="49"/>
  <c r="I152" i="49" s="1"/>
  <c r="G62" i="50"/>
  <c r="I117" i="49" s="1"/>
  <c r="G28" i="50"/>
  <c r="G29" i="50" s="1"/>
  <c r="I31" i="49" s="1"/>
  <c r="I34" i="49" s="1"/>
  <c r="I36" i="49" s="1"/>
  <c r="G51" i="50"/>
  <c r="G52" i="50" s="1"/>
  <c r="I72" i="49" s="1"/>
  <c r="I75" i="49" s="1"/>
  <c r="I77" i="49" s="1"/>
  <c r="I80" i="49" s="1"/>
  <c r="M89" i="49"/>
  <c r="P89" i="49" s="1"/>
  <c r="N132" i="49"/>
  <c r="I148" i="47"/>
  <c r="I150" i="47" s="1"/>
  <c r="G82" i="48"/>
  <c r="G83" i="48" s="1"/>
  <c r="I112" i="47" s="1"/>
  <c r="I115" i="47" s="1"/>
  <c r="I117" i="47" s="1"/>
  <c r="G105" i="50"/>
  <c r="G106" i="50" s="1"/>
  <c r="I154" i="49" s="1"/>
  <c r="I157" i="49" s="1"/>
  <c r="I159" i="49" s="1"/>
  <c r="I68" i="47"/>
  <c r="I70" i="47" s="1"/>
  <c r="L183" i="49"/>
  <c r="G50" i="47"/>
  <c r="H50" i="47" s="1"/>
  <c r="A24" i="9"/>
  <c r="N136" i="49"/>
  <c r="I29" i="49"/>
  <c r="E170" i="49"/>
  <c r="P170" i="49"/>
  <c r="L60" i="49"/>
  <c r="N48" i="49"/>
  <c r="I47" i="47"/>
  <c r="I48" i="47" s="1"/>
  <c r="E48" i="47"/>
  <c r="E49" i="47" s="1"/>
  <c r="E50" i="47" s="1"/>
  <c r="E51" i="47" s="1"/>
  <c r="E52" i="47" s="1"/>
  <c r="E53" i="47" s="1"/>
  <c r="E54" i="47" s="1"/>
  <c r="E55" i="47" s="1"/>
  <c r="E56" i="47" s="1"/>
  <c r="E57" i="47" s="1"/>
  <c r="E58" i="47" s="1"/>
  <c r="E59" i="47" s="1"/>
  <c r="I168" i="47"/>
  <c r="I169" i="47" s="1"/>
  <c r="E169" i="47"/>
  <c r="E170" i="47" s="1"/>
  <c r="E171" i="47" s="1"/>
  <c r="E172" i="47" s="1"/>
  <c r="E173" i="47" s="1"/>
  <c r="E174" i="47" s="1"/>
  <c r="E175" i="47" s="1"/>
  <c r="E176" i="47" s="1"/>
  <c r="E177" i="47" s="1"/>
  <c r="E178" i="47" s="1"/>
  <c r="E179" i="47" s="1"/>
  <c r="E180" i="47" s="1"/>
  <c r="L142" i="49"/>
  <c r="G171" i="47"/>
  <c r="H171" i="47" s="1"/>
  <c r="E47" i="49"/>
  <c r="P47" i="49"/>
  <c r="M48" i="49"/>
  <c r="N95" i="49"/>
  <c r="M130" i="49"/>
  <c r="P130" i="49" s="1"/>
  <c r="G50" i="49"/>
  <c r="H50" i="49" s="1"/>
  <c r="M49" i="49"/>
  <c r="I110" i="47"/>
  <c r="G131" i="47"/>
  <c r="H131" i="47" s="1"/>
  <c r="E89" i="49"/>
  <c r="E90" i="49" s="1"/>
  <c r="E91" i="49" s="1"/>
  <c r="E92" i="49" s="1"/>
  <c r="E93" i="49" s="1"/>
  <c r="E94" i="49" s="1"/>
  <c r="E95" i="49" s="1"/>
  <c r="E96" i="49" s="1"/>
  <c r="E97" i="49" s="1"/>
  <c r="E98" i="49" s="1"/>
  <c r="E99" i="49" s="1"/>
  <c r="E100" i="49" s="1"/>
  <c r="I88" i="49"/>
  <c r="I89" i="49" s="1"/>
  <c r="M90" i="49"/>
  <c r="I88" i="47"/>
  <c r="I89" i="47" s="1"/>
  <c r="I90" i="47" s="1"/>
  <c r="E89" i="47"/>
  <c r="E90" i="47" s="1"/>
  <c r="E91" i="47" s="1"/>
  <c r="E92" i="47" s="1"/>
  <c r="E93" i="47" s="1"/>
  <c r="E94" i="47" s="1"/>
  <c r="E95" i="47" s="1"/>
  <c r="E96" i="47" s="1"/>
  <c r="E97" i="47" s="1"/>
  <c r="E98" i="47" s="1"/>
  <c r="E99" i="47" s="1"/>
  <c r="E100" i="47" s="1"/>
  <c r="N141" i="49"/>
  <c r="I128" i="47"/>
  <c r="I129" i="47" s="1"/>
  <c r="E129" i="47"/>
  <c r="E130" i="47" s="1"/>
  <c r="E131" i="47" s="1"/>
  <c r="E132" i="47" s="1"/>
  <c r="E133" i="47" s="1"/>
  <c r="E134" i="47" s="1"/>
  <c r="E135" i="47" s="1"/>
  <c r="E136" i="47" s="1"/>
  <c r="E137" i="47" s="1"/>
  <c r="E138" i="47" s="1"/>
  <c r="E139" i="47" s="1"/>
  <c r="E140" i="47" s="1"/>
  <c r="I27" i="47"/>
  <c r="I29" i="47" s="1"/>
  <c r="L101" i="49"/>
  <c r="I90" i="49" l="1"/>
  <c r="P131" i="49"/>
  <c r="I129" i="49"/>
  <c r="I130" i="49" s="1"/>
  <c r="I131" i="49" s="1"/>
  <c r="E130" i="49"/>
  <c r="E131" i="49" s="1"/>
  <c r="E132" i="49" s="1"/>
  <c r="E133" i="49" s="1"/>
  <c r="E134" i="49" s="1"/>
  <c r="E135" i="49" s="1"/>
  <c r="E136" i="49" s="1"/>
  <c r="E137" i="49" s="1"/>
  <c r="E138" i="49" s="1"/>
  <c r="E139" i="49" s="1"/>
  <c r="E140" i="49" s="1"/>
  <c r="E141" i="49" s="1"/>
  <c r="H173" i="49"/>
  <c r="M173" i="49" s="1"/>
  <c r="G174" i="49"/>
  <c r="G133" i="49"/>
  <c r="H132" i="49"/>
  <c r="M132" i="49" s="1"/>
  <c r="P132" i="49" s="1"/>
  <c r="G92" i="49"/>
  <c r="H91" i="49"/>
  <c r="M91" i="49" s="1"/>
  <c r="I160" i="47"/>
  <c r="I118" i="49"/>
  <c r="I121" i="49" s="1"/>
  <c r="I80" i="47"/>
  <c r="I162" i="49"/>
  <c r="I39" i="47"/>
  <c r="P171" i="49"/>
  <c r="P172" i="49" s="1"/>
  <c r="P173" i="49" s="1"/>
  <c r="I39" i="49"/>
  <c r="I49" i="47"/>
  <c r="I120" i="47"/>
  <c r="I130" i="47"/>
  <c r="I91" i="47"/>
  <c r="G51" i="47"/>
  <c r="H51" i="47" s="1"/>
  <c r="A25" i="9"/>
  <c r="P90" i="49"/>
  <c r="I170" i="49"/>
  <c r="I171" i="49" s="1"/>
  <c r="I172" i="49" s="1"/>
  <c r="E171" i="49"/>
  <c r="E172" i="49" s="1"/>
  <c r="E173" i="49" s="1"/>
  <c r="E174" i="49" s="1"/>
  <c r="E175" i="49" s="1"/>
  <c r="E176" i="49" s="1"/>
  <c r="E177" i="49" s="1"/>
  <c r="E178" i="49" s="1"/>
  <c r="E179" i="49" s="1"/>
  <c r="E180" i="49" s="1"/>
  <c r="E181" i="49" s="1"/>
  <c r="E182" i="49" s="1"/>
  <c r="I170" i="47"/>
  <c r="G51" i="49"/>
  <c r="H51" i="49" s="1"/>
  <c r="M50" i="49"/>
  <c r="P48" i="49"/>
  <c r="P49" i="49" s="1"/>
  <c r="G172" i="47"/>
  <c r="H172" i="47" s="1"/>
  <c r="G132" i="47"/>
  <c r="H132" i="47" s="1"/>
  <c r="E48" i="49"/>
  <c r="E49" i="49" s="1"/>
  <c r="E50" i="49" s="1"/>
  <c r="E51" i="49" s="1"/>
  <c r="E52" i="49" s="1"/>
  <c r="E53" i="49" s="1"/>
  <c r="E54" i="49" s="1"/>
  <c r="E55" i="49" s="1"/>
  <c r="E56" i="49" s="1"/>
  <c r="E57" i="49" s="1"/>
  <c r="E58" i="49" s="1"/>
  <c r="E59" i="49" s="1"/>
  <c r="I47" i="49"/>
  <c r="I48" i="49" s="1"/>
  <c r="I49" i="49" s="1"/>
  <c r="P91" i="49" l="1"/>
  <c r="G93" i="49"/>
  <c r="H92" i="49"/>
  <c r="M92" i="49" s="1"/>
  <c r="P92" i="49" s="1"/>
  <c r="G134" i="49"/>
  <c r="H133" i="49"/>
  <c r="M133" i="49" s="1"/>
  <c r="P133" i="49" s="1"/>
  <c r="I91" i="49"/>
  <c r="H174" i="49"/>
  <c r="M174" i="49" s="1"/>
  <c r="P174" i="49" s="1"/>
  <c r="G175" i="49"/>
  <c r="I173" i="49"/>
  <c r="I132" i="49"/>
  <c r="I50" i="49"/>
  <c r="I131" i="47"/>
  <c r="I92" i="47"/>
  <c r="G52" i="47"/>
  <c r="H52" i="47" s="1"/>
  <c r="I50" i="47"/>
  <c r="A26" i="9"/>
  <c r="M51" i="49"/>
  <c r="G52" i="49"/>
  <c r="H52" i="49" s="1"/>
  <c r="G173" i="47"/>
  <c r="H173" i="47" s="1"/>
  <c r="P50" i="49"/>
  <c r="I171" i="47"/>
  <c r="G133" i="47"/>
  <c r="H133" i="47" s="1"/>
  <c r="I92" i="49" l="1"/>
  <c r="G135" i="49"/>
  <c r="H134" i="49"/>
  <c r="M134" i="49" s="1"/>
  <c r="P134" i="49" s="1"/>
  <c r="I133" i="49"/>
  <c r="H93" i="49"/>
  <c r="M93" i="49" s="1"/>
  <c r="P93" i="49" s="1"/>
  <c r="G94" i="49"/>
  <c r="I174" i="49"/>
  <c r="H175" i="49"/>
  <c r="M175" i="49" s="1"/>
  <c r="P175" i="49" s="1"/>
  <c r="G176" i="49"/>
  <c r="I132" i="47"/>
  <c r="I133" i="47" s="1"/>
  <c r="I93" i="47"/>
  <c r="I172" i="47"/>
  <c r="I51" i="49"/>
  <c r="P51" i="49"/>
  <c r="G53" i="47"/>
  <c r="H53" i="47" s="1"/>
  <c r="I51" i="47"/>
  <c r="A27" i="9"/>
  <c r="A28" i="9" s="1"/>
  <c r="A29" i="9" s="1"/>
  <c r="G134" i="47"/>
  <c r="H134" i="47" s="1"/>
  <c r="M52" i="49"/>
  <c r="G53" i="49"/>
  <c r="H53" i="49" s="1"/>
  <c r="G174" i="47"/>
  <c r="H174" i="47" s="1"/>
  <c r="I134" i="49" l="1"/>
  <c r="G136" i="49"/>
  <c r="H135" i="49"/>
  <c r="M135" i="49" s="1"/>
  <c r="P135" i="49" s="1"/>
  <c r="H176" i="49"/>
  <c r="M176" i="49" s="1"/>
  <c r="P176" i="49" s="1"/>
  <c r="G177" i="49"/>
  <c r="I93" i="49"/>
  <c r="I94" i="49" s="1"/>
  <c r="I175" i="49"/>
  <c r="G95" i="49"/>
  <c r="H94" i="49"/>
  <c r="M94" i="49" s="1"/>
  <c r="P94" i="49" s="1"/>
  <c r="P52" i="49"/>
  <c r="I94" i="47"/>
  <c r="I173" i="47"/>
  <c r="I174" i="47" s="1"/>
  <c r="I52" i="47"/>
  <c r="G54" i="47"/>
  <c r="H54" i="47" s="1"/>
  <c r="A30" i="9"/>
  <c r="I52" i="49"/>
  <c r="G54" i="49"/>
  <c r="H54" i="49" s="1"/>
  <c r="M53" i="49"/>
  <c r="G175" i="47"/>
  <c r="H175" i="47" s="1"/>
  <c r="G135" i="47"/>
  <c r="H135" i="47" s="1"/>
  <c r="I134" i="47"/>
  <c r="P53" i="49" l="1"/>
  <c r="H177" i="49"/>
  <c r="M177" i="49" s="1"/>
  <c r="P177" i="49" s="1"/>
  <c r="G178" i="49"/>
  <c r="G137" i="49"/>
  <c r="H136" i="49"/>
  <c r="M136" i="49" s="1"/>
  <c r="P136" i="49" s="1"/>
  <c r="I135" i="49"/>
  <c r="G96" i="49"/>
  <c r="H95" i="49"/>
  <c r="M95" i="49" s="1"/>
  <c r="P95" i="49" s="1"/>
  <c r="I176" i="49"/>
  <c r="I95" i="47"/>
  <c r="I53" i="49"/>
  <c r="I53" i="47"/>
  <c r="G55" i="47"/>
  <c r="H55" i="47" s="1"/>
  <c r="A31" i="9"/>
  <c r="A32" i="9" s="1"/>
  <c r="A33" i="9" s="1"/>
  <c r="A34" i="9" s="1"/>
  <c r="A35" i="9" s="1"/>
  <c r="A36" i="9" s="1"/>
  <c r="A38" i="9" s="1"/>
  <c r="A39" i="9" s="1"/>
  <c r="A40" i="9" s="1"/>
  <c r="A41" i="9" s="1"/>
  <c r="A42" i="9" s="1"/>
  <c r="A43" i="9" s="1"/>
  <c r="A44" i="9" s="1"/>
  <c r="A45" i="9" s="1"/>
  <c r="A46" i="9" s="1"/>
  <c r="A47" i="9" s="1"/>
  <c r="A48" i="9" s="1"/>
  <c r="I96" i="47"/>
  <c r="I135" i="47"/>
  <c r="G136" i="47"/>
  <c r="H136" i="47" s="1"/>
  <c r="G176" i="47"/>
  <c r="H176" i="47" s="1"/>
  <c r="I175" i="47"/>
  <c r="G55" i="49"/>
  <c r="H55" i="49" s="1"/>
  <c r="M54" i="49"/>
  <c r="P54" i="49" s="1"/>
  <c r="G138" i="49" l="1"/>
  <c r="H137" i="49"/>
  <c r="M137" i="49" s="1"/>
  <c r="P137" i="49" s="1"/>
  <c r="H178" i="49"/>
  <c r="M178" i="49" s="1"/>
  <c r="P178" i="49" s="1"/>
  <c r="G179" i="49"/>
  <c r="I177" i="49"/>
  <c r="I95" i="49"/>
  <c r="I136" i="49"/>
  <c r="H96" i="49"/>
  <c r="M96" i="49" s="1"/>
  <c r="P96" i="49" s="1"/>
  <c r="G97" i="49"/>
  <c r="I54" i="47"/>
  <c r="G56" i="47"/>
  <c r="H56" i="47" s="1"/>
  <c r="A49" i="9"/>
  <c r="A50" i="9" s="1"/>
  <c r="A51" i="9" s="1"/>
  <c r="A52" i="9" s="1"/>
  <c r="A54" i="9" s="1"/>
  <c r="A55" i="9" s="1"/>
  <c r="A56" i="9" s="1"/>
  <c r="A57" i="9" s="1"/>
  <c r="A58" i="9" s="1"/>
  <c r="A59" i="9" s="1"/>
  <c r="A60" i="9" s="1"/>
  <c r="A61" i="9" s="1"/>
  <c r="A62" i="9" s="1"/>
  <c r="A63" i="9" s="1"/>
  <c r="A64" i="9" s="1"/>
  <c r="A65" i="9" s="1"/>
  <c r="A66" i="9" s="1"/>
  <c r="A67" i="9" s="1"/>
  <c r="A68" i="9" s="1"/>
  <c r="A70" i="9" s="1"/>
  <c r="A71" i="9" s="1"/>
  <c r="A72" i="9" s="1"/>
  <c r="A73" i="9" s="1"/>
  <c r="A74" i="9" s="1"/>
  <c r="A75" i="9" s="1"/>
  <c r="A76" i="9" s="1"/>
  <c r="A77" i="9" s="1"/>
  <c r="A78" i="9" s="1"/>
  <c r="A79" i="9" s="1"/>
  <c r="A80" i="9" s="1"/>
  <c r="A81" i="9" s="1"/>
  <c r="A82" i="9" s="1"/>
  <c r="A83" i="9" s="1"/>
  <c r="A84" i="9" s="1"/>
  <c r="A86" i="9" s="1"/>
  <c r="A92" i="9" s="1"/>
  <c r="A93" i="9" s="1"/>
  <c r="A94" i="9" s="1"/>
  <c r="A95" i="9" s="1"/>
  <c r="A96" i="9" s="1"/>
  <c r="A97" i="9" s="1"/>
  <c r="A98" i="9" s="1"/>
  <c r="A99" i="9" s="1"/>
  <c r="A100" i="9" s="1"/>
  <c r="I97" i="47"/>
  <c r="I54" i="49"/>
  <c r="M55" i="49"/>
  <c r="P55" i="49" s="1"/>
  <c r="G56" i="49"/>
  <c r="H56" i="49" s="1"/>
  <c r="I176" i="47"/>
  <c r="G177" i="47"/>
  <c r="H177" i="47" s="1"/>
  <c r="G137" i="47"/>
  <c r="H137" i="47" s="1"/>
  <c r="I136" i="47"/>
  <c r="I96" i="49" l="1"/>
  <c r="I178" i="49"/>
  <c r="H179" i="49"/>
  <c r="M179" i="49" s="1"/>
  <c r="P179" i="49" s="1"/>
  <c r="G180" i="49"/>
  <c r="H97" i="49"/>
  <c r="M97" i="49" s="1"/>
  <c r="P97" i="49" s="1"/>
  <c r="G98" i="49"/>
  <c r="G139" i="49"/>
  <c r="H138" i="49"/>
  <c r="M138" i="49" s="1"/>
  <c r="P138" i="49" s="1"/>
  <c r="I137" i="49"/>
  <c r="I55" i="47"/>
  <c r="I56" i="47" s="1"/>
  <c r="G57" i="47"/>
  <c r="H57" i="47" s="1"/>
  <c r="A101" i="9"/>
  <c r="A102" i="9" s="1"/>
  <c r="M56" i="49"/>
  <c r="P56" i="49" s="1"/>
  <c r="G57" i="49"/>
  <c r="H57" i="49" s="1"/>
  <c r="I98" i="47"/>
  <c r="I137" i="47"/>
  <c r="G138" i="47"/>
  <c r="H138" i="47" s="1"/>
  <c r="G178" i="47"/>
  <c r="H178" i="47" s="1"/>
  <c r="I177" i="47"/>
  <c r="I55" i="49"/>
  <c r="H180" i="49" l="1"/>
  <c r="M180" i="49" s="1"/>
  <c r="P180" i="49" s="1"/>
  <c r="G181" i="49"/>
  <c r="I179" i="49"/>
  <c r="I138" i="49"/>
  <c r="I97" i="49"/>
  <c r="H98" i="49"/>
  <c r="M98" i="49" s="1"/>
  <c r="P98" i="49" s="1"/>
  <c r="G99" i="49"/>
  <c r="G140" i="49"/>
  <c r="H139" i="49"/>
  <c r="M139" i="49" s="1"/>
  <c r="P139" i="49" s="1"/>
  <c r="I57" i="47"/>
  <c r="G58" i="47"/>
  <c r="H58" i="47" s="1"/>
  <c r="A103" i="9"/>
  <c r="A104" i="9" s="1"/>
  <c r="A105" i="9" s="1"/>
  <c r="A106" i="9" s="1"/>
  <c r="A108" i="9" s="1"/>
  <c r="A109" i="9" s="1"/>
  <c r="A110" i="9" s="1"/>
  <c r="A111" i="9" s="1"/>
  <c r="A112" i="9" s="1"/>
  <c r="A113" i="9" s="1"/>
  <c r="A114" i="9" s="1"/>
  <c r="A115" i="9" s="1"/>
  <c r="I178" i="47"/>
  <c r="G179" i="47"/>
  <c r="H179" i="47" s="1"/>
  <c r="I99" i="47"/>
  <c r="I100" i="47" s="1"/>
  <c r="I56" i="49"/>
  <c r="G139" i="47"/>
  <c r="H139" i="47" s="1"/>
  <c r="I138" i="47"/>
  <c r="G58" i="49"/>
  <c r="H58" i="49" s="1"/>
  <c r="M57" i="49"/>
  <c r="P57" i="49" s="1"/>
  <c r="I139" i="49" l="1"/>
  <c r="I180" i="49"/>
  <c r="I98" i="49"/>
  <c r="H99" i="49"/>
  <c r="M99" i="49" s="1"/>
  <c r="P99" i="49" s="1"/>
  <c r="G100" i="49"/>
  <c r="H181" i="49"/>
  <c r="M181" i="49" s="1"/>
  <c r="P181" i="49" s="1"/>
  <c r="G182" i="49"/>
  <c r="G141" i="49"/>
  <c r="H141" i="49" s="1"/>
  <c r="M141" i="49" s="1"/>
  <c r="H140" i="49"/>
  <c r="M140" i="49" s="1"/>
  <c r="P140" i="49" s="1"/>
  <c r="I79" i="47"/>
  <c r="I81" i="47" s="1"/>
  <c r="D8" i="47" s="1"/>
  <c r="G59" i="47"/>
  <c r="H59" i="47" s="1"/>
  <c r="I58" i="47"/>
  <c r="A116" i="9"/>
  <c r="A117" i="9" s="1"/>
  <c r="A118" i="9" s="1"/>
  <c r="A119" i="9" s="1"/>
  <c r="A120" i="9" s="1"/>
  <c r="A121" i="9" s="1"/>
  <c r="A122" i="9" s="1"/>
  <c r="A124" i="9" s="1"/>
  <c r="A125" i="9" s="1"/>
  <c r="A126" i="9" s="1"/>
  <c r="A127" i="9" s="1"/>
  <c r="A128" i="9" s="1"/>
  <c r="A129" i="9" s="1"/>
  <c r="A130" i="9" s="1"/>
  <c r="A131" i="9" s="1"/>
  <c r="A132" i="9" s="1"/>
  <c r="A133" i="9" s="1"/>
  <c r="A134" i="9" s="1"/>
  <c r="A135" i="9" s="1"/>
  <c r="A136" i="9" s="1"/>
  <c r="A137" i="9" s="1"/>
  <c r="A138" i="9" s="1"/>
  <c r="A140" i="9" s="1"/>
  <c r="A141" i="9" s="1"/>
  <c r="A142" i="9" s="1"/>
  <c r="A143" i="9" s="1"/>
  <c r="A144" i="9" s="1"/>
  <c r="A145" i="9" s="1"/>
  <c r="A146" i="9" s="1"/>
  <c r="A147" i="9" s="1"/>
  <c r="A148" i="9" s="1"/>
  <c r="A149" i="9" s="1"/>
  <c r="I57" i="49"/>
  <c r="G180" i="47"/>
  <c r="H180" i="47" s="1"/>
  <c r="I179" i="47"/>
  <c r="I180" i="47" s="1"/>
  <c r="I159" i="47" s="1"/>
  <c r="I161" i="47" s="1"/>
  <c r="D10" i="47" s="1"/>
  <c r="I139" i="47"/>
  <c r="G140" i="47"/>
  <c r="H140" i="47" s="1"/>
  <c r="G59" i="49"/>
  <c r="M58" i="49"/>
  <c r="P58" i="49" s="1"/>
  <c r="P141" i="49" l="1"/>
  <c r="I120" i="49" s="1"/>
  <c r="I122" i="49" s="1"/>
  <c r="D9" i="49" s="1"/>
  <c r="H100" i="49"/>
  <c r="M100" i="49" s="1"/>
  <c r="P100" i="49" s="1"/>
  <c r="I79" i="49" s="1"/>
  <c r="I81" i="49" s="1"/>
  <c r="D8" i="49" s="1"/>
  <c r="I140" i="49"/>
  <c r="I141" i="49" s="1"/>
  <c r="H59" i="49"/>
  <c r="M59" i="49" s="1"/>
  <c r="P59" i="49" s="1"/>
  <c r="I38" i="49" s="1"/>
  <c r="I40" i="49" s="1"/>
  <c r="D7" i="49" s="1"/>
  <c r="I99" i="49"/>
  <c r="H182" i="49"/>
  <c r="M182" i="49" s="1"/>
  <c r="P182" i="49" s="1"/>
  <c r="I161" i="49" s="1"/>
  <c r="I163" i="49" s="1"/>
  <c r="D10" i="49" s="1"/>
  <c r="I181" i="49"/>
  <c r="I59" i="47"/>
  <c r="I38" i="47" s="1"/>
  <c r="I40" i="47" s="1"/>
  <c r="D7" i="47" s="1"/>
  <c r="I140" i="47"/>
  <c r="I119" i="47" s="1"/>
  <c r="I121" i="47" s="1"/>
  <c r="D9" i="47" s="1"/>
  <c r="A150" i="9"/>
  <c r="A151" i="9" s="1"/>
  <c r="A152" i="9" s="1"/>
  <c r="A153" i="9" s="1"/>
  <c r="A154" i="9" s="1"/>
  <c r="A156" i="9" s="1"/>
  <c r="A157" i="9" s="1"/>
  <c r="A158" i="9" s="1"/>
  <c r="A159" i="9" s="1"/>
  <c r="A160" i="9" s="1"/>
  <c r="A161" i="9" s="1"/>
  <c r="A162" i="9" s="1"/>
  <c r="A163" i="9" s="1"/>
  <c r="A164" i="9" s="1"/>
  <c r="A165" i="9" s="1"/>
  <c r="A166" i="9" s="1"/>
  <c r="A167" i="9" s="1"/>
  <c r="A168" i="9" s="1"/>
  <c r="A169" i="9" s="1"/>
  <c r="A170" i="9" s="1"/>
  <c r="A173" i="9" s="1"/>
  <c r="I58" i="49"/>
  <c r="D11" i="49" l="1"/>
  <c r="I59" i="49"/>
  <c r="I182" i="49"/>
  <c r="I100" i="49"/>
  <c r="D11" i="47"/>
  <c r="E104" i="3" s="1"/>
  <c r="G98" i="29"/>
  <c r="G94" i="29"/>
  <c r="G92" i="29"/>
  <c r="J155" i="3" l="1"/>
  <c r="E82" i="3"/>
  <c r="C31" i="5"/>
  <c r="A180" i="9" l="1"/>
  <c r="A181" i="9" l="1"/>
  <c r="A182" i="9" s="1"/>
  <c r="A183" i="9" s="1"/>
  <c r="A184" i="9" s="1"/>
  <c r="A185" i="9" s="1"/>
  <c r="A186" i="9" s="1"/>
  <c r="A187" i="9" s="1"/>
  <c r="A188" i="9" s="1"/>
  <c r="A189" i="9" s="1"/>
  <c r="A190" i="9" s="1"/>
  <c r="A191" i="9" s="1"/>
  <c r="A192" i="9" s="1"/>
  <c r="A193" i="9" s="1"/>
  <c r="D162" i="3" s="1"/>
  <c r="D152" i="3"/>
  <c r="D193" i="9" l="1"/>
  <c r="D93" i="3"/>
  <c r="G86" i="25"/>
  <c r="I86" i="25" s="1"/>
  <c r="D96" i="25"/>
  <c r="E119" i="25"/>
  <c r="E120" i="25" s="1"/>
  <c r="E121" i="25" s="1"/>
  <c r="E122" i="25" s="1"/>
  <c r="E123" i="25" s="1"/>
  <c r="E124" i="25" s="1"/>
  <c r="E125" i="25" s="1"/>
  <c r="E126" i="25" s="1"/>
  <c r="E127" i="25" s="1"/>
  <c r="E128" i="25" s="1"/>
  <c r="E129" i="25" s="1"/>
  <c r="E130" i="25" s="1"/>
  <c r="E131" i="25" s="1"/>
  <c r="E132" i="25" s="1"/>
  <c r="E133" i="25" s="1"/>
  <c r="E134" i="25" s="1"/>
  <c r="E135" i="25" s="1"/>
  <c r="Q136" i="25"/>
  <c r="C118" i="3" l="1"/>
  <c r="G93" i="29" l="1"/>
  <c r="G95" i="29"/>
  <c r="G96" i="29"/>
  <c r="G97" i="29"/>
  <c r="G99" i="29"/>
  <c r="G100" i="29"/>
  <c r="G101" i="29"/>
  <c r="G104" i="29" l="1"/>
  <c r="E117" i="3" s="1"/>
  <c r="C216" i="3"/>
  <c r="F19" i="41" l="1"/>
  <c r="H19" i="41" s="1"/>
  <c r="F18" i="41"/>
  <c r="H18" i="41" s="1"/>
  <c r="F17" i="41"/>
  <c r="H17" i="41" s="1"/>
  <c r="F16" i="41"/>
  <c r="H16" i="41" s="1"/>
  <c r="H186" i="9" l="1"/>
  <c r="F173" i="9" l="1"/>
  <c r="E27" i="9"/>
  <c r="H187" i="9" l="1"/>
  <c r="H188" i="9"/>
  <c r="D63" i="25"/>
  <c r="H189" i="9" l="1"/>
  <c r="H190" i="9" l="1"/>
  <c r="D58" i="25"/>
  <c r="C28" i="5"/>
  <c r="C27" i="5"/>
  <c r="C26" i="5"/>
  <c r="H191" i="9" l="1"/>
  <c r="D62" i="25"/>
  <c r="D91" i="25"/>
  <c r="D95" i="25" l="1"/>
  <c r="D99" i="25" s="1"/>
  <c r="H192" i="9"/>
  <c r="H193" i="9" s="1"/>
  <c r="H227" i="3"/>
  <c r="H226" i="3"/>
  <c r="H224" i="3"/>
  <c r="E118" i="3"/>
  <c r="E119" i="3" s="1"/>
  <c r="E93" i="3" l="1"/>
  <c r="E94" i="3" s="1"/>
  <c r="G20" i="25"/>
  <c r="D20" i="25"/>
  <c r="D52" i="25" s="1"/>
  <c r="D85" i="25" s="1"/>
  <c r="G85" i="25" l="1"/>
  <c r="G52" i="25"/>
  <c r="J93" i="3"/>
  <c r="J94" i="3" s="1"/>
  <c r="D21" i="25"/>
  <c r="D53" i="25" s="1"/>
  <c r="D86" i="25" s="1"/>
  <c r="D19" i="25" l="1"/>
  <c r="D51" i="25" s="1"/>
  <c r="D84" i="25" s="1"/>
  <c r="D87" i="25" s="1"/>
  <c r="J43" i="25" l="1"/>
  <c r="D54" i="25" l="1"/>
  <c r="C179" i="3" l="1"/>
  <c r="D25" i="3" l="1"/>
  <c r="E169" i="9" l="1"/>
  <c r="E168" i="9"/>
  <c r="E167" i="9"/>
  <c r="E166" i="9"/>
  <c r="E165" i="9"/>
  <c r="E164" i="9"/>
  <c r="E163" i="9"/>
  <c r="E162" i="9"/>
  <c r="E161" i="9"/>
  <c r="E160" i="9"/>
  <c r="E159" i="9"/>
  <c r="E158" i="9"/>
  <c r="E157" i="9"/>
  <c r="E153" i="9"/>
  <c r="E152" i="9"/>
  <c r="E151" i="9"/>
  <c r="E150" i="9"/>
  <c r="E149" i="9"/>
  <c r="E148" i="9"/>
  <c r="E147" i="9"/>
  <c r="E146" i="9"/>
  <c r="E145" i="9"/>
  <c r="E144" i="9"/>
  <c r="E143" i="9"/>
  <c r="E142" i="9"/>
  <c r="E141" i="9"/>
  <c r="E121" i="9"/>
  <c r="E120" i="9"/>
  <c r="E119" i="9"/>
  <c r="E118" i="9"/>
  <c r="E117" i="9"/>
  <c r="E116" i="9"/>
  <c r="E115" i="9"/>
  <c r="E114" i="9"/>
  <c r="E113" i="9"/>
  <c r="E112" i="9"/>
  <c r="E111" i="9"/>
  <c r="E110" i="9"/>
  <c r="E109" i="9"/>
  <c r="E83" i="9"/>
  <c r="E82" i="9"/>
  <c r="E81" i="9"/>
  <c r="E80" i="9"/>
  <c r="E79" i="9"/>
  <c r="E78" i="9"/>
  <c r="E77" i="9"/>
  <c r="E76" i="9"/>
  <c r="E75" i="9"/>
  <c r="E74" i="9"/>
  <c r="E73" i="9"/>
  <c r="E72" i="9"/>
  <c r="E71" i="9"/>
  <c r="E35" i="9"/>
  <c r="E34" i="9"/>
  <c r="E33" i="9"/>
  <c r="E32" i="9"/>
  <c r="E31" i="9"/>
  <c r="E30" i="9"/>
  <c r="E29" i="9"/>
  <c r="E28" i="9"/>
  <c r="E26" i="9"/>
  <c r="E25" i="9"/>
  <c r="E24" i="9"/>
  <c r="E23" i="9"/>
  <c r="E105" i="3"/>
  <c r="E111" i="3" s="1"/>
  <c r="C244" i="3"/>
  <c r="C19" i="3"/>
  <c r="C246" i="3" s="1"/>
  <c r="D22" i="25"/>
  <c r="A16" i="25"/>
  <c r="A19" i="25" s="1"/>
  <c r="A20" i="25" s="1"/>
  <c r="A21" i="25" s="1"/>
  <c r="A22" i="25" s="1"/>
  <c r="C46" i="5"/>
  <c r="C235" i="3"/>
  <c r="D21" i="3"/>
  <c r="A5" i="29"/>
  <c r="E86" i="3"/>
  <c r="J86" i="3" s="1"/>
  <c r="E81" i="3"/>
  <c r="E79" i="3"/>
  <c r="G148" i="3"/>
  <c r="G152" i="3" s="1"/>
  <c r="E72" i="3"/>
  <c r="E141" i="3" s="1"/>
  <c r="A9" i="5"/>
  <c r="G19" i="3"/>
  <c r="C86" i="3"/>
  <c r="G86" i="3"/>
  <c r="G87" i="3"/>
  <c r="G113" i="3" s="1"/>
  <c r="C88" i="3"/>
  <c r="C99" i="3" s="1"/>
  <c r="G88" i="3"/>
  <c r="G89" i="3"/>
  <c r="G109" i="3"/>
  <c r="G108" i="3" s="1"/>
  <c r="C115" i="3"/>
  <c r="C159" i="3"/>
  <c r="C165" i="3"/>
  <c r="G168" i="3"/>
  <c r="G172" i="3"/>
  <c r="E210" i="3"/>
  <c r="C217" i="3"/>
  <c r="E228" i="3"/>
  <c r="J228" i="3" s="1"/>
  <c r="H167" i="3" s="1"/>
  <c r="J167" i="3" s="1"/>
  <c r="E261" i="3"/>
  <c r="E97" i="3" l="1"/>
  <c r="E83" i="3"/>
  <c r="C97" i="3"/>
  <c r="A6" i="29"/>
  <c r="A7" i="29" s="1"/>
  <c r="E88" i="3"/>
  <c r="J88" i="3" s="1"/>
  <c r="J161" i="3"/>
  <c r="J79" i="3"/>
  <c r="J81" i="3"/>
  <c r="D26" i="25"/>
  <c r="A10" i="5"/>
  <c r="A11" i="5" s="1"/>
  <c r="A12" i="5" s="1"/>
  <c r="A14" i="5" s="1"/>
  <c r="D19" i="3" s="1"/>
  <c r="G149" i="3"/>
  <c r="E89" i="3"/>
  <c r="E100" i="3" s="1"/>
  <c r="G117" i="3"/>
  <c r="G104" i="3"/>
  <c r="D36" i="9"/>
  <c r="F86" i="9"/>
  <c r="D20" i="9"/>
  <c r="A23" i="25"/>
  <c r="A25" i="25" s="1"/>
  <c r="A26" i="25" s="1"/>
  <c r="B28" i="25"/>
  <c r="F236" i="3"/>
  <c r="E99" i="3" l="1"/>
  <c r="D30" i="25"/>
  <c r="D34" i="25" s="1"/>
  <c r="J97" i="3"/>
  <c r="J218" i="3"/>
  <c r="A10" i="29"/>
  <c r="A11" i="29" s="1"/>
  <c r="D105" i="3"/>
  <c r="J99" i="3"/>
  <c r="D66" i="25"/>
  <c r="D52" i="9"/>
  <c r="C14" i="5"/>
  <c r="G19" i="25"/>
  <c r="B30" i="25"/>
  <c r="A27" i="25"/>
  <c r="B33" i="25" s="1"/>
  <c r="J220" i="3" l="1"/>
  <c r="H80" i="3" s="1"/>
  <c r="H19" i="3" s="1"/>
  <c r="I19" i="25"/>
  <c r="G51" i="25"/>
  <c r="I51" i="25" s="1"/>
  <c r="A12" i="29"/>
  <c r="A13" i="29" s="1"/>
  <c r="A14" i="29" s="1"/>
  <c r="D182" i="3" s="1"/>
  <c r="I85" i="25"/>
  <c r="G84" i="25"/>
  <c r="I84" i="25" s="1"/>
  <c r="E87" i="3"/>
  <c r="E98" i="3" s="1"/>
  <c r="E101" i="3" s="1"/>
  <c r="E121" i="3" s="1"/>
  <c r="E188" i="3" s="1"/>
  <c r="D68" i="9"/>
  <c r="A28" i="25"/>
  <c r="A29" i="25" s="1"/>
  <c r="A30" i="25" s="1"/>
  <c r="C215" i="3"/>
  <c r="J19" i="3" l="1"/>
  <c r="E90" i="3"/>
  <c r="H106" i="3"/>
  <c r="J106" i="3" s="1"/>
  <c r="A17" i="29"/>
  <c r="A19" i="29" s="1"/>
  <c r="A20" i="29" s="1"/>
  <c r="A21" i="29" s="1"/>
  <c r="A22" i="29" s="1"/>
  <c r="I52" i="25"/>
  <c r="I20" i="25"/>
  <c r="F225" i="3"/>
  <c r="H225" i="3" s="1"/>
  <c r="H228" i="3" s="1"/>
  <c r="J80" i="3"/>
  <c r="D84" i="9"/>
  <c r="A31" i="25"/>
  <c r="A33" i="25" s="1"/>
  <c r="D86" i="9"/>
  <c r="H159" i="3"/>
  <c r="J159" i="3" s="1"/>
  <c r="H148" i="3"/>
  <c r="J148" i="3" s="1"/>
  <c r="H87" i="3"/>
  <c r="J87" i="3" s="1"/>
  <c r="H113" i="3"/>
  <c r="H104" i="3" s="1"/>
  <c r="M118" i="25" l="1"/>
  <c r="M246" i="3"/>
  <c r="J98" i="3"/>
  <c r="I22" i="25"/>
  <c r="D27" i="25" s="1"/>
  <c r="I87" i="25"/>
  <c r="D92" i="25" s="1"/>
  <c r="A23" i="29"/>
  <c r="I54" i="25"/>
  <c r="D59" i="25" s="1"/>
  <c r="H160" i="3"/>
  <c r="H150" i="3"/>
  <c r="J150" i="3" s="1"/>
  <c r="H82" i="3"/>
  <c r="B34" i="25"/>
  <c r="H89" i="3"/>
  <c r="J89" i="3" s="1"/>
  <c r="H168" i="3"/>
  <c r="J168" i="3" s="1"/>
  <c r="J113" i="3"/>
  <c r="H117" i="3"/>
  <c r="J117" i="3" s="1"/>
  <c r="H149" i="3"/>
  <c r="J149" i="3" s="1"/>
  <c r="H152" i="3"/>
  <c r="J152" i="3" s="1"/>
  <c r="C83" i="3"/>
  <c r="A34" i="25"/>
  <c r="A35" i="25" s="1"/>
  <c r="A38" i="25" s="1"/>
  <c r="C118" i="25" l="1"/>
  <c r="J241" i="3"/>
  <c r="J90" i="3"/>
  <c r="J82" i="3"/>
  <c r="J156" i="3"/>
  <c r="A24" i="29"/>
  <c r="A25" i="29" s="1"/>
  <c r="A26" i="29" s="1"/>
  <c r="A27" i="29" s="1"/>
  <c r="A28" i="29" s="1"/>
  <c r="A29" i="29" s="1"/>
  <c r="A30" i="29" s="1"/>
  <c r="A31" i="29" s="1"/>
  <c r="A32" i="29" s="1"/>
  <c r="J160" i="3"/>
  <c r="D106" i="9"/>
  <c r="A39" i="25"/>
  <c r="A40" i="25" s="1"/>
  <c r="A46" i="25" s="1"/>
  <c r="A48" i="25" s="1"/>
  <c r="A51" i="25" s="1"/>
  <c r="C35" i="25"/>
  <c r="D97" i="3"/>
  <c r="J163" i="3" l="1"/>
  <c r="J83" i="3"/>
  <c r="E181" i="3"/>
  <c r="E185" i="3" s="1"/>
  <c r="E190" i="3" s="1"/>
  <c r="J100" i="3"/>
  <c r="A39" i="29"/>
  <c r="A41" i="29" s="1"/>
  <c r="D118" i="3"/>
  <c r="J116" i="3"/>
  <c r="A52" i="25"/>
  <c r="A53" i="25" s="1"/>
  <c r="A54" i="25" s="1"/>
  <c r="A55" i="25" s="1"/>
  <c r="A57" i="25" s="1"/>
  <c r="A58" i="25" s="1"/>
  <c r="D98" i="3"/>
  <c r="P118" i="25" l="1"/>
  <c r="P136" i="25" s="1"/>
  <c r="J101" i="3"/>
  <c r="M241" i="3"/>
  <c r="C136" i="25"/>
  <c r="H83" i="3"/>
  <c r="H171" i="3" s="1"/>
  <c r="J171" i="3" s="1"/>
  <c r="M136" i="25"/>
  <c r="A46" i="29"/>
  <c r="A43" i="29"/>
  <c r="A42" i="29"/>
  <c r="A45" i="29"/>
  <c r="A44" i="29"/>
  <c r="D122" i="9"/>
  <c r="B60" i="25"/>
  <c r="A59" i="25"/>
  <c r="B65" i="25" s="1"/>
  <c r="B62" i="25"/>
  <c r="D99" i="3"/>
  <c r="H118" i="3" l="1"/>
  <c r="J118" i="3" s="1"/>
  <c r="H170" i="3"/>
  <c r="J170" i="3" s="1"/>
  <c r="H172" i="3"/>
  <c r="J172" i="3" s="1"/>
  <c r="H101" i="3"/>
  <c r="H182" i="3" s="1"/>
  <c r="J182" i="3" s="1"/>
  <c r="M244" i="3"/>
  <c r="A59" i="29"/>
  <c r="A60" i="29" s="1"/>
  <c r="A61" i="29" s="1"/>
  <c r="A62" i="29" s="1"/>
  <c r="A60" i="25"/>
  <c r="A61" i="25" s="1"/>
  <c r="A62" i="25" s="1"/>
  <c r="D100" i="3"/>
  <c r="C90" i="3"/>
  <c r="J119" i="3" l="1"/>
  <c r="G66" i="25"/>
  <c r="J66" i="25" s="1"/>
  <c r="H184" i="3"/>
  <c r="J184" i="3" s="1"/>
  <c r="J173" i="3"/>
  <c r="G34" i="25"/>
  <c r="J34" i="25" s="1"/>
  <c r="H105" i="3"/>
  <c r="J105" i="3" s="1"/>
  <c r="H183" i="3"/>
  <c r="J183" i="3" s="1"/>
  <c r="G99" i="25"/>
  <c r="J99" i="25" s="1"/>
  <c r="O119" i="25"/>
  <c r="A63" i="29"/>
  <c r="A64" i="29" s="1"/>
  <c r="A65" i="29" s="1"/>
  <c r="A66" i="29" s="1"/>
  <c r="A67" i="29" s="1"/>
  <c r="A68" i="29" s="1"/>
  <c r="A69" i="29" s="1"/>
  <c r="A70" i="29" s="1"/>
  <c r="A71" i="29" s="1"/>
  <c r="A72" i="29" s="1"/>
  <c r="J104" i="3"/>
  <c r="D138" i="9"/>
  <c r="A63" i="25"/>
  <c r="A65" i="25" s="1"/>
  <c r="D241" i="3"/>
  <c r="M111" i="25" l="1"/>
  <c r="N118" i="25" s="1"/>
  <c r="O118" i="25" s="1"/>
  <c r="J111" i="3"/>
  <c r="O120" i="25"/>
  <c r="D110" i="3"/>
  <c r="D109" i="3"/>
  <c r="A74" i="29"/>
  <c r="D161" i="3" s="1"/>
  <c r="B66" i="25"/>
  <c r="A66" i="25"/>
  <c r="A67" i="25" s="1"/>
  <c r="A70" i="25" s="1"/>
  <c r="J121" i="3" l="1"/>
  <c r="O121" i="25"/>
  <c r="A80" i="29"/>
  <c r="A83" i="29" s="1"/>
  <c r="D154" i="9"/>
  <c r="C67" i="25"/>
  <c r="A71" i="25"/>
  <c r="A72" i="25" s="1"/>
  <c r="A73" i="25" s="1"/>
  <c r="A79" i="25" s="1"/>
  <c r="A81" i="25" s="1"/>
  <c r="A84" i="25" s="1"/>
  <c r="C101" i="3"/>
  <c r="J14" i="25" l="1"/>
  <c r="J188" i="3"/>
  <c r="J39" i="25"/>
  <c r="J23" i="25"/>
  <c r="D33" i="25" s="1"/>
  <c r="J33" i="25" s="1"/>
  <c r="J35" i="25" s="1"/>
  <c r="J38" i="25" s="1"/>
  <c r="J46" i="25"/>
  <c r="J55" i="25" s="1"/>
  <c r="D65" i="25" s="1"/>
  <c r="J65" i="25" s="1"/>
  <c r="A90" i="29"/>
  <c r="O122" i="25"/>
  <c r="A91" i="29"/>
  <c r="A92" i="29" s="1"/>
  <c r="A93" i="29" s="1"/>
  <c r="A94" i="29" s="1"/>
  <c r="A95" i="29" s="1"/>
  <c r="A96" i="29" s="1"/>
  <c r="A97" i="29" s="1"/>
  <c r="A98" i="29" s="1"/>
  <c r="A99" i="29" s="1"/>
  <c r="A100" i="29" s="1"/>
  <c r="A101" i="29" s="1"/>
  <c r="A102" i="29" s="1"/>
  <c r="A104" i="29" s="1"/>
  <c r="D117" i="3" s="1"/>
  <c r="A85" i="25"/>
  <c r="A86" i="25" s="1"/>
  <c r="A87" i="25" s="1"/>
  <c r="A88" i="25" s="1"/>
  <c r="A90" i="25" s="1"/>
  <c r="A91" i="25" s="1"/>
  <c r="J181" i="3" l="1"/>
  <c r="J40" i="25"/>
  <c r="D35" i="25"/>
  <c r="D67" i="25"/>
  <c r="J71" i="25"/>
  <c r="J79" i="25"/>
  <c r="J88" i="25" s="1"/>
  <c r="D98" i="25" s="1"/>
  <c r="J98" i="25" s="1"/>
  <c r="B93" i="25"/>
  <c r="O123" i="25"/>
  <c r="J67" i="25"/>
  <c r="J70" i="25" s="1"/>
  <c r="A8" i="38"/>
  <c r="A10" i="38" s="1"/>
  <c r="D104" i="29"/>
  <c r="B95" i="25"/>
  <c r="A92" i="25"/>
  <c r="D173" i="9"/>
  <c r="D170" i="9"/>
  <c r="J185" i="3" l="1"/>
  <c r="M245" i="3" s="1"/>
  <c r="J72" i="25"/>
  <c r="J73" i="25" s="1"/>
  <c r="G118" i="25" s="1"/>
  <c r="H118" i="25" s="1"/>
  <c r="I118" i="25" s="1"/>
  <c r="D100" i="25"/>
  <c r="J104" i="25"/>
  <c r="O124" i="25"/>
  <c r="J100" i="25"/>
  <c r="A12" i="38"/>
  <c r="A93" i="25"/>
  <c r="A94" i="25" s="1"/>
  <c r="A95" i="25" s="1"/>
  <c r="B98" i="25"/>
  <c r="J190" i="3" l="1"/>
  <c r="M247" i="3"/>
  <c r="G119" i="25"/>
  <c r="J103" i="25"/>
  <c r="J105" i="25" s="1"/>
  <c r="J106" i="25" s="1"/>
  <c r="O125" i="25"/>
  <c r="A13" i="38"/>
  <c r="A96" i="25"/>
  <c r="A98" i="25" s="1"/>
  <c r="G120" i="25"/>
  <c r="H120" i="25" s="1"/>
  <c r="I120" i="25" s="1"/>
  <c r="G124" i="25"/>
  <c r="H124" i="25" s="1"/>
  <c r="I124" i="25" s="1"/>
  <c r="G128" i="25"/>
  <c r="H128" i="25" s="1"/>
  <c r="I128" i="25" s="1"/>
  <c r="G132" i="25"/>
  <c r="H132" i="25" s="1"/>
  <c r="I132" i="25" s="1"/>
  <c r="G121" i="25"/>
  <c r="H121" i="25" s="1"/>
  <c r="I121" i="25" s="1"/>
  <c r="G125" i="25"/>
  <c r="H125" i="25" s="1"/>
  <c r="I125" i="25" s="1"/>
  <c r="G129" i="25"/>
  <c r="H129" i="25" s="1"/>
  <c r="I129" i="25" s="1"/>
  <c r="G133" i="25"/>
  <c r="H133" i="25" s="1"/>
  <c r="I133" i="25" s="1"/>
  <c r="G131" i="25"/>
  <c r="H131" i="25" s="1"/>
  <c r="I131" i="25" s="1"/>
  <c r="G122" i="25"/>
  <c r="H122" i="25" s="1"/>
  <c r="I122" i="25" s="1"/>
  <c r="G126" i="25"/>
  <c r="H126" i="25" s="1"/>
  <c r="I126" i="25" s="1"/>
  <c r="G130" i="25"/>
  <c r="H130" i="25" s="1"/>
  <c r="I130" i="25" s="1"/>
  <c r="G134" i="25"/>
  <c r="H134" i="25" s="1"/>
  <c r="I134" i="25" s="1"/>
  <c r="G123" i="25"/>
  <c r="H123" i="25" s="1"/>
  <c r="I123" i="25" s="1"/>
  <c r="G127" i="25"/>
  <c r="H127" i="25" s="1"/>
  <c r="I127" i="25" s="1"/>
  <c r="G135" i="25"/>
  <c r="H135" i="25" s="1"/>
  <c r="I135" i="25" s="1"/>
  <c r="D32" i="29"/>
  <c r="M112" i="25" l="1"/>
  <c r="K118" i="25"/>
  <c r="O126" i="25"/>
  <c r="A14" i="38"/>
  <c r="A15" i="38" s="1"/>
  <c r="H119" i="25"/>
  <c r="I119" i="25" s="1"/>
  <c r="A99" i="25"/>
  <c r="A100" i="25" s="1"/>
  <c r="A103" i="25" s="1"/>
  <c r="A104" i="25" s="1"/>
  <c r="A105" i="25" s="1"/>
  <c r="A106" i="25" s="1"/>
  <c r="C100" i="25"/>
  <c r="B99" i="25"/>
  <c r="L118" i="25" l="1"/>
  <c r="L132" i="25"/>
  <c r="L128" i="25"/>
  <c r="L121" i="25"/>
  <c r="L130" i="25"/>
  <c r="L122" i="25"/>
  <c r="L134" i="25"/>
  <c r="L124" i="25"/>
  <c r="L125" i="25"/>
  <c r="L120" i="25"/>
  <c r="L133" i="25"/>
  <c r="L127" i="25"/>
  <c r="L126" i="25"/>
  <c r="L131" i="25"/>
  <c r="L119" i="25"/>
  <c r="L135" i="25"/>
  <c r="L129" i="25"/>
  <c r="L123" i="25"/>
  <c r="K131" i="25"/>
  <c r="K134" i="25"/>
  <c r="K133" i="25"/>
  <c r="K132" i="25"/>
  <c r="K120" i="25"/>
  <c r="K124" i="25"/>
  <c r="K126" i="25"/>
  <c r="K130" i="25"/>
  <c r="K121" i="25"/>
  <c r="K123" i="25"/>
  <c r="K125" i="25"/>
  <c r="K128" i="25"/>
  <c r="K122" i="25"/>
  <c r="K119" i="25"/>
  <c r="K127" i="25"/>
  <c r="K129" i="25"/>
  <c r="K135" i="25"/>
  <c r="I136" i="25"/>
  <c r="O127" i="25"/>
  <c r="A16" i="38"/>
  <c r="C22" i="38" s="1"/>
  <c r="C16" i="38"/>
  <c r="R120" i="25" l="1"/>
  <c r="R123" i="25"/>
  <c r="R125" i="25"/>
  <c r="R121" i="25"/>
  <c r="R124" i="25"/>
  <c r="R126" i="25"/>
  <c r="L136" i="25"/>
  <c r="R119" i="25"/>
  <c r="R122" i="25"/>
  <c r="R118" i="25"/>
  <c r="R127" i="25"/>
  <c r="K136" i="25"/>
  <c r="O128" i="25"/>
  <c r="R128" i="25" s="1"/>
  <c r="A20" i="38"/>
  <c r="F14" i="41" l="1"/>
  <c r="D21" i="41"/>
  <c r="E192" i="3"/>
  <c r="E195" i="3" s="1"/>
  <c r="O129" i="25"/>
  <c r="R129" i="25" s="1"/>
  <c r="A21" i="38"/>
  <c r="G21" i="41" l="1"/>
  <c r="F21" i="41"/>
  <c r="J192" i="3"/>
  <c r="O130" i="25"/>
  <c r="R130" i="25" s="1"/>
  <c r="A22" i="38"/>
  <c r="A23" i="38" s="1"/>
  <c r="A27" i="38" s="1"/>
  <c r="A28" i="38" s="1"/>
  <c r="A29" i="38" s="1"/>
  <c r="A30" i="38" s="1"/>
  <c r="A31" i="38" s="1"/>
  <c r="H14" i="41" l="1"/>
  <c r="H21" i="41" s="1"/>
  <c r="J195" i="3"/>
  <c r="O131" i="25"/>
  <c r="R131" i="25" s="1"/>
  <c r="C23" i="38"/>
  <c r="A32" i="38"/>
  <c r="A33" i="38" s="1"/>
  <c r="A34" i="38" s="1"/>
  <c r="A35" i="38" s="1"/>
  <c r="A36" i="38" s="1"/>
  <c r="A37" i="38" s="1"/>
  <c r="A38" i="38" s="1"/>
  <c r="A39" i="38" s="1"/>
  <c r="A40" i="38" s="1"/>
  <c r="E23" i="3" l="1"/>
  <c r="J23" i="3" s="1"/>
  <c r="J15" i="3"/>
  <c r="O132" i="25"/>
  <c r="R132" i="25" s="1"/>
  <c r="C21" i="38"/>
  <c r="C20" i="38"/>
  <c r="J21" i="3" l="1"/>
  <c r="O133" i="25"/>
  <c r="R133" i="25" s="1"/>
  <c r="A107" i="3"/>
  <c r="R137" i="25" l="1"/>
  <c r="J25" i="3"/>
  <c r="B25" i="5" s="1"/>
  <c r="D25" i="5" s="1"/>
  <c r="O134" i="25"/>
  <c r="R134" i="25" s="1"/>
  <c r="R136" i="25" s="1"/>
  <c r="O135" i="25"/>
  <c r="A108" i="3"/>
  <c r="A109" i="3" s="1"/>
  <c r="D243" i="3" s="1"/>
  <c r="R138" i="25" l="1"/>
  <c r="C25" i="5"/>
  <c r="C29" i="5" s="1"/>
  <c r="C32" i="5" s="1"/>
  <c r="C34" i="5" s="1"/>
  <c r="D29" i="5"/>
  <c r="D32" i="5" s="1"/>
  <c r="D34" i="5" s="1"/>
  <c r="O136" i="25"/>
  <c r="A110" i="3"/>
  <c r="A111" i="3" l="1"/>
  <c r="C111" i="3"/>
  <c r="D242" i="3"/>
  <c r="A113" i="3" l="1"/>
  <c r="A115" i="3" l="1"/>
  <c r="A116" i="3" l="1"/>
  <c r="A117" i="3" s="1"/>
  <c r="A118" i="3" l="1"/>
  <c r="C119" i="3" s="1"/>
  <c r="A119" i="3" l="1"/>
  <c r="C121" i="3" s="1"/>
  <c r="A121" i="3" l="1"/>
  <c r="A147" i="3" s="1"/>
  <c r="A148" i="3" s="1"/>
  <c r="A149" i="3" l="1"/>
  <c r="A150" i="3" s="1"/>
  <c r="A151" i="3" s="1"/>
  <c r="A152" i="3" s="1"/>
  <c r="A153" i="3" s="1"/>
  <c r="A154" i="3" l="1"/>
  <c r="A155" i="3"/>
  <c r="A156" i="3" s="1"/>
  <c r="D116" i="3" s="1"/>
  <c r="C156" i="3" l="1"/>
  <c r="A158" i="3"/>
  <c r="A159" i="3" s="1"/>
  <c r="A160" i="3" l="1"/>
  <c r="A161" i="3" s="1"/>
  <c r="A162" i="3" s="1"/>
  <c r="A163" i="3" s="1"/>
  <c r="A165" i="3" l="1"/>
  <c r="A166" i="3" s="1"/>
  <c r="A167" i="3" s="1"/>
  <c r="C163" i="3"/>
  <c r="A168" i="3" l="1"/>
  <c r="A169" i="3" s="1"/>
  <c r="A170" i="3" s="1"/>
  <c r="A171" i="3" s="1"/>
  <c r="A172" i="3" s="1"/>
  <c r="A173" i="3" s="1"/>
  <c r="A175" i="3" l="1"/>
  <c r="A176" i="3" s="1"/>
  <c r="D183" i="3" s="1"/>
  <c r="C111" i="25"/>
  <c r="C173" i="3"/>
  <c r="C180" i="3" l="1"/>
  <c r="B26" i="25"/>
  <c r="A177" i="3"/>
  <c r="A178" i="3" l="1"/>
  <c r="A179" i="3" s="1"/>
  <c r="A180" i="3" s="1"/>
  <c r="A181" i="3" s="1"/>
  <c r="A182" i="3" s="1"/>
  <c r="A183" i="3" s="1"/>
  <c r="A184" i="3" l="1"/>
  <c r="A185" i="3" s="1"/>
  <c r="A187" i="3" l="1"/>
  <c r="A188" i="3" s="1"/>
  <c r="C190" i="3" s="1"/>
  <c r="D185" i="3"/>
  <c r="A190" i="3" l="1"/>
  <c r="C181" i="3"/>
  <c r="A192" i="3" l="1"/>
  <c r="A195" i="3" s="1"/>
  <c r="D15" i="3" l="1"/>
  <c r="A213" i="3"/>
  <c r="A215" i="3" s="1"/>
  <c r="C195" i="3"/>
  <c r="A216" i="3" l="1"/>
  <c r="A217" i="3" s="1"/>
  <c r="A218" i="3" s="1"/>
  <c r="C220" i="3" l="1"/>
  <c r="A220" i="3"/>
  <c r="A222" i="3" s="1"/>
  <c r="A223" i="3" s="1"/>
  <c r="A224" i="3" s="1"/>
  <c r="C218" i="3"/>
  <c r="A225" i="3" l="1"/>
  <c r="A226" i="3" s="1"/>
  <c r="A227" i="3" s="1"/>
  <c r="A228" i="3" s="1"/>
  <c r="A230" i="3" s="1"/>
  <c r="A231" i="3" s="1"/>
  <c r="A232" i="3" s="1"/>
  <c r="A233" i="3" s="1"/>
  <c r="C19" i="25" l="1"/>
  <c r="A234" i="3"/>
  <c r="C228" i="3"/>
  <c r="C20" i="25" l="1"/>
  <c r="A235" i="3"/>
  <c r="C21" i="25" l="1"/>
  <c r="A236" i="3"/>
  <c r="C236" i="3"/>
  <c r="A241" i="3" l="1"/>
  <c r="A242" i="3" s="1"/>
  <c r="A243" i="3" s="1"/>
  <c r="A244" i="3" s="1"/>
  <c r="A245" i="3" s="1"/>
  <c r="A246" i="3" s="1"/>
  <c r="A247" i="3" s="1"/>
  <c r="C112" i="25" s="1"/>
  <c r="C188" i="3"/>
  <c r="C178" i="3"/>
</calcChain>
</file>

<file path=xl/sharedStrings.xml><?xml version="1.0" encoding="utf-8"?>
<sst xmlns="http://schemas.openxmlformats.org/spreadsheetml/2006/main" count="2380" uniqueCount="967">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Note</t>
  </si>
  <si>
    <t>Letter</t>
  </si>
  <si>
    <t>A</t>
  </si>
  <si>
    <t>B</t>
  </si>
  <si>
    <t>C</t>
  </si>
  <si>
    <t>D</t>
  </si>
  <si>
    <t>E</t>
  </si>
  <si>
    <t>F</t>
  </si>
  <si>
    <t>G</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Inputs Required:</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True-up Adjustment</t>
  </si>
  <si>
    <t xml:space="preserve">  General &amp; Intangible </t>
  </si>
  <si>
    <r>
      <t>Rate Formula Template</t>
    </r>
    <r>
      <rPr>
        <strike/>
        <sz val="12"/>
        <color indexed="10"/>
        <rFont val="Arial"/>
        <family val="2"/>
      </rPr>
      <t xml:space="preserve"> </t>
    </r>
  </si>
  <si>
    <t>Rate Formula Template</t>
  </si>
  <si>
    <t>Income Tax Rates</t>
  </si>
  <si>
    <t>State 5</t>
  </si>
  <si>
    <t>State 4</t>
  </si>
  <si>
    <t>State 3</t>
  </si>
  <si>
    <t>State 2</t>
  </si>
  <si>
    <t>Balance</t>
  </si>
  <si>
    <t>May</t>
  </si>
  <si>
    <t>April</t>
  </si>
  <si>
    <t>Year</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Note 2</t>
  </si>
  <si>
    <t>Note 1</t>
  </si>
  <si>
    <t>Total Revenue Credits</t>
  </si>
  <si>
    <t>Revenues from Directly Assigned Transmission Facility Charges (Note 2)</t>
  </si>
  <si>
    <t>Average</t>
  </si>
  <si>
    <t>Transmission Plant In Service</t>
  </si>
  <si>
    <t>Total Plant In Service</t>
  </si>
  <si>
    <t>Accumulated General Depreciation</t>
  </si>
  <si>
    <t>Transmission Materials &amp; Supplies</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Weighed Average</t>
  </si>
  <si>
    <t xml:space="preserve">  General and Intangible</t>
  </si>
  <si>
    <t>June</t>
  </si>
  <si>
    <t xml:space="preserve">     Less EPRI &amp; Reg. Comm. Exp. &amp; Other  Ad.  </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Rent from FERC Form No. 1</t>
  </si>
  <si>
    <t>Other Electric Revenues (Note 2)</t>
  </si>
  <si>
    <t>Attachment 7</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 xml:space="preserve">  181/365 and 184/365, respectively, for a non-leap year.</t>
  </si>
  <si>
    <t>Rate Base</t>
  </si>
  <si>
    <t>100 Basis Point Incentive Return</t>
  </si>
  <si>
    <t>…</t>
  </si>
  <si>
    <t>Attachment 2 - Cost Support</t>
  </si>
  <si>
    <t xml:space="preserve">  Unamortized Regulatory Assets</t>
  </si>
  <si>
    <t>Project Name</t>
  </si>
  <si>
    <t>Projected Annual Transmission Revenue Requirement</t>
  </si>
  <si>
    <t xml:space="preserve">  Long Term Debt  </t>
  </si>
  <si>
    <t xml:space="preserve">  Preferred Stock </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111.57.d</t>
  </si>
  <si>
    <t>p200.21.c</t>
  </si>
  <si>
    <t>Total  (sum lines 3-5)</t>
  </si>
  <si>
    <t>(a)</t>
  </si>
  <si>
    <t>(b)</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L</t>
  </si>
  <si>
    <t>(i)</t>
  </si>
  <si>
    <t>(j)</t>
  </si>
  <si>
    <t>Revenue Requirement per project including incentives</t>
  </si>
  <si>
    <t>Incentive $ (Col (b) x Col (g)</t>
  </si>
  <si>
    <t>Col (e) / .01 x Col (f)</t>
  </si>
  <si>
    <t>Incentive % Authorized by FERC</t>
  </si>
  <si>
    <t>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 xml:space="preserve">  Long Term Debt </t>
  </si>
  <si>
    <t xml:space="preserve">    Less Account 566</t>
  </si>
  <si>
    <t xml:space="preserve">    Amortization of Regulatory Assets</t>
  </si>
  <si>
    <t xml:space="preserve">    Account 566 excluding amort. of Reg Assets</t>
  </si>
  <si>
    <t>(k)</t>
  </si>
  <si>
    <t>(l)</t>
  </si>
  <si>
    <t>(m)</t>
  </si>
  <si>
    <t>(n)</t>
  </si>
  <si>
    <t>(o)</t>
  </si>
  <si>
    <t>(p)</t>
  </si>
  <si>
    <t>(q)</t>
  </si>
  <si>
    <t>Project</t>
  </si>
  <si>
    <t>Expense Allocator</t>
  </si>
  <si>
    <t>Depreciation/Amortization Expense</t>
  </si>
  <si>
    <t>Gross Plant In Service (Note B)</t>
  </si>
  <si>
    <t>COST OF CAPITAL</t>
  </si>
  <si>
    <t xml:space="preserve">DEPRECIATION EXPENSE </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Calculation of Intangible Accumulated Amortization</t>
  </si>
  <si>
    <t>Accumulated Intangible Amortization</t>
  </si>
  <si>
    <t>Total Accumulated Depreciation and Amortization</t>
  </si>
  <si>
    <t>Company Records</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N</t>
  </si>
  <si>
    <t>Non-incentive investments are investments without ROE incentives and incentive investments are investments with ROE incentives</t>
  </si>
  <si>
    <t>Account 454 - Rent from Electric Property  (300.19.b)</t>
  </si>
  <si>
    <t>Account 456 (including 456.1) (300.21.b and 300.22.b)</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321.97.b</t>
  </si>
  <si>
    <t>Line 47 x line 42</t>
  </si>
  <si>
    <t>66a</t>
  </si>
  <si>
    <t>66b</t>
  </si>
  <si>
    <t>66c</t>
  </si>
  <si>
    <t>Amortized Investment Tax Credit (line 14)</t>
  </si>
  <si>
    <t>Source of Total Column</t>
  </si>
  <si>
    <t>Development of Base Carrying charge and Summary of Incentive and Non-Incentive Investments</t>
  </si>
  <si>
    <t>Expense Allocator    (line 64)</t>
  </si>
  <si>
    <t>Base Return and Tax (Line 65 x Col (b)</t>
  </si>
  <si>
    <t>O&amp;M, Taxes Other than Income                  (Col. (l) x Col. (n)</t>
  </si>
  <si>
    <t>Base Carrying Charge (used in Attach 4, Line 65)</t>
  </si>
  <si>
    <t>Index</t>
  </si>
  <si>
    <t>Attachment 1</t>
  </si>
  <si>
    <t>Attachment 2</t>
  </si>
  <si>
    <t>Attachment 3</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 xml:space="preserve">Calculations showing the revenue requirement by Investment, including any Incentives, </t>
  </si>
  <si>
    <t>Line 41</t>
  </si>
  <si>
    <t>Return and Taxes</t>
  </si>
  <si>
    <t/>
  </si>
  <si>
    <t>Net Transmission Plant in Service</t>
  </si>
  <si>
    <t>Attachment 5 - Example of True-Up Calculation</t>
  </si>
  <si>
    <t>Annual True-Up Calculation</t>
  </si>
  <si>
    <t xml:space="preserve">Net </t>
  </si>
  <si>
    <t>Adjusted</t>
  </si>
  <si>
    <t>Interest</t>
  </si>
  <si>
    <t>Total True-Up</t>
  </si>
  <si>
    <t>Net Revenue</t>
  </si>
  <si>
    <t>Collection</t>
  </si>
  <si>
    <t>Income</t>
  </si>
  <si>
    <t>Adjustment</t>
  </si>
  <si>
    <t>Identification</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2a</t>
  </si>
  <si>
    <t>2b</t>
  </si>
  <si>
    <t>2c</t>
  </si>
  <si>
    <t>2d</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Month</t>
  </si>
  <si>
    <t>Total Revenues (Col. (h) + (j) + (k) +(n) +(o) -(p))</t>
  </si>
  <si>
    <t xml:space="preserve">     adjustments and reflects any Competitive Bid Concessions</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ROE Authorized by FERC (Note D)</t>
  </si>
  <si>
    <t>Competitive Bid Concession      (Note C)</t>
  </si>
  <si>
    <t>Attachment 7 - Depreciation and Amortization Rates</t>
  </si>
  <si>
    <t xml:space="preserve">     Less Account 565</t>
  </si>
  <si>
    <t>321.96.b</t>
  </si>
  <si>
    <t xml:space="preserve">     T=1 - {[(1 - SIT) * (1 - FIT)] / (1 - SIT * FIT * p))} =</t>
  </si>
  <si>
    <t>Project Worksheet</t>
  </si>
  <si>
    <t>350.2</t>
  </si>
  <si>
    <t>352</t>
  </si>
  <si>
    <t>353</t>
  </si>
  <si>
    <t>Organization</t>
  </si>
  <si>
    <t xml:space="preserve"> facility subject to a CIAC will be equivalent to the depreciation rate calculated above, i.e., 100% ÷ deprecation rate = life</t>
  </si>
  <si>
    <t xml:space="preserve"> without prior FERC approval.</t>
  </si>
  <si>
    <t>TRANSMISSION PLANT INCLUDED IN ISO RATES</t>
  </si>
  <si>
    <t>Permanent Differences Tax Adjustment</t>
  </si>
  <si>
    <t xml:space="preserve">The calculations below calculate that additional revenue requirement for 100 basis points of ROE and 1 percent change in the equity component of the capital structure. </t>
  </si>
  <si>
    <t xml:space="preserve">The use of the 100 basis point calculations do not presume any particular incentive (i.e., 100 basis points) being granted by the Commission. </t>
  </si>
  <si>
    <t>(Attachment 5, line 3, col. G)</t>
  </si>
  <si>
    <t>Source</t>
  </si>
  <si>
    <t>(Attach 2, lines 45 + 60)</t>
  </si>
  <si>
    <t>(If line 7&gt;0, GP= line 10 column 5 / line 10 column 3.  If line 7=0, GP=0)</t>
  </si>
  <si>
    <t>(If line 19&gt;0, NP= line 22, column 5 / line 22, column 3.  If line 19=0, NP=0)</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Project Specific Regulatory Assets</t>
  </si>
  <si>
    <t xml:space="preserve">B </t>
  </si>
  <si>
    <t>Base Carrying Charge</t>
  </si>
  <si>
    <t>O</t>
  </si>
  <si>
    <t xml:space="preserve">Incentive Return and Income Tax and Competitive Bid Concessions for Projects </t>
  </si>
  <si>
    <t>Difference (must be equal to zero)</t>
  </si>
  <si>
    <t>These amounts are then used to valuate the actual increase in revenue in the table below (starting on line 66) associated with the actual incentive authorized by the Commission</t>
  </si>
  <si>
    <t>(Attach 2, lines 121 + 136)</t>
  </si>
  <si>
    <t>Source (Less ARO, see Note 1)</t>
  </si>
  <si>
    <t>Balances exclude Asset Retirement Costs.</t>
  </si>
  <si>
    <t xml:space="preserve">If the facilities associated with the revenues are not included in the formula, the revenue is shown below, but not included in the total above. </t>
  </si>
  <si>
    <t>P</t>
  </si>
  <si>
    <t>Unamortized Abandoned Plant and Amortization of Abandoned Plant will be zero until the Commission accepts or approves recovery of the cost of Abandoned Plant.</t>
  </si>
  <si>
    <t>Federal income tax rate (FIT) =</t>
  </si>
  <si>
    <t>Percent of federal income tax deductible for state purposes (P) =</t>
  </si>
  <si>
    <t>Composite state income tax rate (SIT) =</t>
  </si>
  <si>
    <t xml:space="preserve">  (Attachment 3)</t>
  </si>
  <si>
    <t>Multi-jurisdictional Workpaper</t>
  </si>
  <si>
    <t xml:space="preserve">SIT=Composite State Income Tax Rate </t>
  </si>
  <si>
    <t>SIT will include multiple state or local income tax rates, if applicable, weighted based on the apportionment methodologies of each jurisdiction and the number of days in the year that the rates are effective.</t>
  </si>
  <si>
    <t xml:space="preserve">Unfunded Reserves are customer contributed capital authorized by a regulatory agency.  Balances, if any, will be supported by a workpaper.  </t>
  </si>
  <si>
    <t>Type of revenue requirement:  enter "P" if projected or "A" if actual:</t>
  </si>
  <si>
    <t>Enter the year to which the revenue requirement relates:</t>
  </si>
  <si>
    <t>Attachment 6a-6d</t>
  </si>
  <si>
    <t>Attachment 6a - Accumulated Deferred Income Taxes (ADIT) Proration and Averaging Worksheet</t>
  </si>
  <si>
    <t xml:space="preserve">No. </t>
  </si>
  <si>
    <t>ADIT Account</t>
  </si>
  <si>
    <t>From line 25</t>
  </si>
  <si>
    <t>281 (enter negative)</t>
  </si>
  <si>
    <t>From line 58</t>
  </si>
  <si>
    <t>282 (enter negative)</t>
  </si>
  <si>
    <t>From line 91</t>
  </si>
  <si>
    <t>283 (enter negative)</t>
  </si>
  <si>
    <t>From line 124</t>
  </si>
  <si>
    <t>Total Projected ADIT</t>
  </si>
  <si>
    <t>Rate year =</t>
  </si>
  <si>
    <t>Test period days after rates become effective</t>
  </si>
  <si>
    <r>
      <rPr>
        <b/>
        <sz val="10"/>
        <color theme="1"/>
        <rFont val="Arial"/>
        <family val="2"/>
      </rPr>
      <t xml:space="preserve">Note 1 </t>
    </r>
    <r>
      <rPr>
        <sz val="10"/>
        <color theme="1"/>
        <rFont val="Arial"/>
        <family val="2"/>
      </rPr>
      <t xml:space="preserve">- The computations on this workpaper average the projected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b. </t>
    </r>
  </si>
  <si>
    <t>Account 190 - Accumulated Deferred Income Taxes</t>
  </si>
  <si>
    <t>Amount
debit / &lt;credit&gt;</t>
  </si>
  <si>
    <t>Beginning Balance</t>
  </si>
  <si>
    <t>Less:  Portion not related to transmission</t>
  </si>
  <si>
    <t>Less:  Portion not reflected in rate base</t>
  </si>
  <si>
    <t>Subtotal:  Portion reflected in rate base</t>
  </si>
  <si>
    <t>Line 11 - line 12 - line 13</t>
  </si>
  <si>
    <t>Less:  Portion subject to proration</t>
  </si>
  <si>
    <t>Line 29, Col. D</t>
  </si>
  <si>
    <t>Portion subject to averaging</t>
  </si>
  <si>
    <t>Line 14 - line 15</t>
  </si>
  <si>
    <t>Ending Balance</t>
  </si>
  <si>
    <t>Line 17 - line 18 - line 19</t>
  </si>
  <si>
    <t>Less:  Portion subject to proration (before proration)</t>
  </si>
  <si>
    <t>Line 41 Col. D</t>
  </si>
  <si>
    <t>Portion subject to averaging (before averaging)</t>
  </si>
  <si>
    <t>Line 20 - line 21</t>
  </si>
  <si>
    <t>Ending balance of portion subject to proration (prorated)</t>
  </si>
  <si>
    <t>Line 41 Col. H</t>
  </si>
  <si>
    <t>Average balance of portion subject to averaging</t>
  </si>
  <si>
    <t>(Line 16 + line 22) / 2</t>
  </si>
  <si>
    <t>Amount reflected in rate base</t>
  </si>
  <si>
    <t>Line 23 + line 24</t>
  </si>
  <si>
    <t>Enter on line 1</t>
  </si>
  <si>
    <r>
      <rPr>
        <b/>
        <sz val="10"/>
        <color theme="1"/>
        <rFont val="Arial"/>
        <family val="2"/>
      </rPr>
      <t xml:space="preserve">Note 3 </t>
    </r>
    <r>
      <rPr>
        <sz val="10"/>
        <color theme="1"/>
        <rFont val="Arial"/>
        <family val="2"/>
      </rPr>
      <t>- Accumulated deferred income tax activity in account 190 subject to the proration rules relates to taxable contributions in aid of construction, net operating loss carryforwards, regulatory liabilities for excess deferred income taxes and any other amounts subject to the Section 168 or other normalization requirements.</t>
    </r>
  </si>
  <si>
    <t>Forecasted Monthly Activity
debit / &lt;credit&gt;</t>
  </si>
  <si>
    <t>Forecasted Month-end Balance
debit / &lt;credit&gt;</t>
  </si>
  <si>
    <t>Days until End of Test Period</t>
  </si>
  <si>
    <t>Days in Test Period</t>
  </si>
  <si>
    <t>Prorated Forecasted Monthly Activity
debit / &lt;credit&gt;
(c) X (e) X (f)</t>
  </si>
  <si>
    <t>Forecasted  Prorated Month-end Balance
debit / &lt;credit&gt;
Prior Month Col. (h) + Current Month Col. (g)</t>
  </si>
  <si>
    <t>December 31,</t>
  </si>
  <si>
    <t xml:space="preserve">January </t>
  </si>
  <si>
    <t xml:space="preserve">March </t>
  </si>
  <si>
    <t xml:space="preserve">August </t>
  </si>
  <si>
    <t xml:space="preserve">Total </t>
  </si>
  <si>
    <t>Account 281 - Accumulated Deferred Income Taxes</t>
  </si>
  <si>
    <t>Line 44 - line 45 - line 46</t>
  </si>
  <si>
    <t>Line 62 Col. D</t>
  </si>
  <si>
    <t>Line 47 - line 48</t>
  </si>
  <si>
    <t>Line 50 - line 51 - line 52</t>
  </si>
  <si>
    <t>Line 74 Col. D</t>
  </si>
  <si>
    <t>Line 53 - line 54</t>
  </si>
  <si>
    <t>Line 74 Col. H</t>
  </si>
  <si>
    <t>(Line 49 + line 55) / 2</t>
  </si>
  <si>
    <t>Line 56 + line 57</t>
  </si>
  <si>
    <t>Enter on line 2</t>
  </si>
  <si>
    <r>
      <rPr>
        <b/>
        <sz val="10"/>
        <color theme="1"/>
        <rFont val="Arial"/>
        <family val="2"/>
      </rPr>
      <t xml:space="preserve">Note 4 </t>
    </r>
    <r>
      <rPr>
        <sz val="10"/>
        <color theme="1"/>
        <rFont val="Arial"/>
        <family val="2"/>
      </rPr>
      <t>- Accumulated deferred income tax activity in account 281 subject to the proration rules relates differences between depreciation methods and lives for public utility property and any other amounts subject to the Section 168 or other normalization requirements.</t>
    </r>
  </si>
  <si>
    <t>Account 282 - Accumulated Deferred Income Taxes</t>
  </si>
  <si>
    <t>Line 77 - line 78 - line 79</t>
  </si>
  <si>
    <t>Line 95 Col. D</t>
  </si>
  <si>
    <t>Line 80 - line 81</t>
  </si>
  <si>
    <t>Line 78 - line 79 - line 80</t>
  </si>
  <si>
    <t>Line 107 Col. D</t>
  </si>
  <si>
    <t>Line 81 - line 82</t>
  </si>
  <si>
    <t>Line 107 Col. H</t>
  </si>
  <si>
    <t>(Line 82 + line 88) / 2</t>
  </si>
  <si>
    <t>Line 89 + line 90</t>
  </si>
  <si>
    <t>Enter on line 3</t>
  </si>
  <si>
    <r>
      <rPr>
        <b/>
        <sz val="10"/>
        <color theme="1"/>
        <rFont val="Arial"/>
        <family val="2"/>
      </rPr>
      <t xml:space="preserve">Note 5 </t>
    </r>
    <r>
      <rPr>
        <sz val="10"/>
        <color theme="1"/>
        <rFont val="Arial"/>
        <family val="2"/>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3 - Accumulated Deferred Income Taxes</t>
  </si>
  <si>
    <t>Line 110 - line 111 - line 112</t>
  </si>
  <si>
    <t>Line 128 Col. D</t>
  </si>
  <si>
    <t>Line 113 - line 114</t>
  </si>
  <si>
    <t>Line 111 - line 112 - line 113</t>
  </si>
  <si>
    <t>Line 135 Col. D</t>
  </si>
  <si>
    <t>Line 114 - line 115</t>
  </si>
  <si>
    <t>Line 135 Col. H</t>
  </si>
  <si>
    <t>(Line 110 + line 116) / 2</t>
  </si>
  <si>
    <t>Line 117 + line 118</t>
  </si>
  <si>
    <t>Enter on line 4</t>
  </si>
  <si>
    <r>
      <rPr>
        <b/>
        <sz val="10"/>
        <color theme="1"/>
        <rFont val="Arial"/>
        <family val="2"/>
      </rPr>
      <t xml:space="preserve">Note 6 </t>
    </r>
    <r>
      <rPr>
        <sz val="10"/>
        <color theme="1"/>
        <rFont val="Arial"/>
        <family val="2"/>
      </rPr>
      <t>- Accumulated deferred income tax activity in account 283 subject to the proration rules relates differences between depreciation methods and lives for public utility property and any other amounts subject to the Section 168 or other normalization requirements.</t>
    </r>
  </si>
  <si>
    <t>Attachment 6b - Accumulated Deferred Income Taxes (ADIT) Detail Worksheet</t>
  </si>
  <si>
    <t>Projected amount - beginning of year</t>
  </si>
  <si>
    <t>Projected amount during the year</t>
  </si>
  <si>
    <t>Projected amount - end of year</t>
  </si>
  <si>
    <t>Composite income tax rate</t>
  </si>
  <si>
    <t>Explanation</t>
  </si>
  <si>
    <t>Account 190 (+ = debit for DTA/DTL amounts)</t>
  </si>
  <si>
    <t>Included in rate base and subject to proration</t>
  </si>
  <si>
    <t>Item 1</t>
  </si>
  <si>
    <t>Item 2</t>
  </si>
  <si>
    <t>Subtotal of temporary differences</t>
  </si>
  <si>
    <t>DTA / &lt;DTL&gt; for such temporary differences</t>
  </si>
  <si>
    <t>Included in rate base but not subject to proration</t>
  </si>
  <si>
    <t>Excluded from rate base</t>
  </si>
  <si>
    <t>Total Temporary Differences - account 190</t>
  </si>
  <si>
    <t>Total DTA / &lt;DTL&gt; - account 190</t>
  </si>
  <si>
    <t>Account 281 (+ = debit for DTA/DTL amounts)</t>
  </si>
  <si>
    <t>Total Temporary Differences - account 281</t>
  </si>
  <si>
    <t>Total DTA / &lt;DTL&gt; - account 281</t>
  </si>
  <si>
    <t>Account 282 (+ = debit for DTA/DTL amounts)</t>
  </si>
  <si>
    <t>Tax depreciation</t>
  </si>
  <si>
    <t>Book depreciation of tax basis</t>
  </si>
  <si>
    <t>Item 3</t>
  </si>
  <si>
    <t>Item 4</t>
  </si>
  <si>
    <t>Item 5</t>
  </si>
  <si>
    <t>Item 6</t>
  </si>
  <si>
    <t>AFUDC-equity accrual</t>
  </si>
  <si>
    <t>AFUDC-equity - book depreciation</t>
  </si>
  <si>
    <t>Total Temporary Differences - account 282</t>
  </si>
  <si>
    <t>DTA / &lt;DTL&gt; - account 282</t>
  </si>
  <si>
    <t>Account 283 (+ = debit for DTA/DTL amounts)</t>
  </si>
  <si>
    <t>Total Temporary Differences - account 283</t>
  </si>
  <si>
    <t>DTA / &lt;DTL&gt; - account 283</t>
  </si>
  <si>
    <t>Attachment 6c - Accumulated Deferred Income Taxes (ADIT) Proration and Averaging Worksheet</t>
  </si>
  <si>
    <t>Actual Annual Transmission Revenue Requirement (True-up Adjustment)</t>
  </si>
  <si>
    <r>
      <rPr>
        <b/>
        <sz val="10"/>
        <color theme="1"/>
        <rFont val="Arial"/>
        <family val="2"/>
      </rPr>
      <t xml:space="preserve">Note 1 </t>
    </r>
    <r>
      <rPr>
        <sz val="10"/>
        <color theme="1"/>
        <rFont val="Arial"/>
        <family val="2"/>
      </rPr>
      <t xml:space="preserve">- The computations on this workpaper average the actual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d. </t>
    </r>
  </si>
  <si>
    <t>FF1 234.8.b</t>
  </si>
  <si>
    <t>FF1 234.8.c</t>
  </si>
  <si>
    <t>Actual Monthly Activity</t>
  </si>
  <si>
    <t>Difference between projected monthly and actual monthly activity
(See Note 7.)</t>
  </si>
  <si>
    <t>Preserve projected proration when actual monthly and projected monthly activity are either both increases or decreases.  
(See Note 8.)</t>
  </si>
  <si>
    <t>Fifty percent of the difference between projected and actual activity when actual and projected activity are either both increases or decreases.  
(See Note 9.)</t>
  </si>
  <si>
    <t>Fifty percent of actual activity (Col I) when projected activity is an increase while actual activity is a decrease OR projected activity is a decrease while actual activity is an increase.
(See Note 10.)</t>
  </si>
  <si>
    <t>Balance reflecting proration or averaging (See Note 11.)</t>
  </si>
  <si>
    <t>FF1 272.8.b</t>
  </si>
  <si>
    <t>FF1 273.8.k</t>
  </si>
  <si>
    <t>FF1 274.2.b</t>
  </si>
  <si>
    <t>FF1 275.2.k</t>
  </si>
  <si>
    <t>FF1 276.9.b</t>
  </si>
  <si>
    <t>FF1 277.9.k</t>
  </si>
  <si>
    <r>
      <rPr>
        <b/>
        <sz val="10"/>
        <color theme="1"/>
        <rFont val="Arial"/>
        <family val="2"/>
      </rPr>
      <t xml:space="preserve">Note 7  </t>
    </r>
    <r>
      <rPr>
        <sz val="10"/>
        <color theme="1"/>
        <rFont val="Arial"/>
        <family val="2"/>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color theme="1"/>
        <rFont val="Arial"/>
        <family val="2"/>
      </rPr>
      <t xml:space="preserve">Note 8  </t>
    </r>
    <r>
      <rPr>
        <sz val="10"/>
        <color theme="1"/>
        <rFont val="Arial"/>
        <family val="2"/>
      </rPr>
      <t>-  Column K preserves the effects of ADIT proration from the projected revenue requirement when actual monthly and projected monthly activity are either both increases or decreases.  Specifically, if Column J indicates that ADIT activity was over-projected, enter Column G x [Column I / Column C].  If Column J indicates that ADIT activity was under-projected, enter the amount from Column G and complete Column L).  In other situations, enter zero.</t>
    </r>
  </si>
  <si>
    <r>
      <rPr>
        <b/>
        <sz val="10"/>
        <color theme="1"/>
        <rFont val="Arial"/>
        <family val="2"/>
      </rPr>
      <t xml:space="preserve">Note 9  </t>
    </r>
    <r>
      <rPr>
        <sz val="10"/>
        <color theme="1"/>
        <rFont val="Arial"/>
        <family val="2"/>
      </rPr>
      <t>-  Column L applies when (1) Column J indicates that ADIT activity was under-projected AND (2) actual monthly and projected monthly activity are either both increases or both decreases.  Enter 50 percent of the amount from Column J.  In other situations, enter zero.  The ADIT activity in column L is multiplied by 50 percent to reflect averaging of rate base to the extent that the proration requirement has not been applied to a portion of the monthly ADIT activity.</t>
    </r>
  </si>
  <si>
    <r>
      <rPr>
        <b/>
        <sz val="10"/>
        <color theme="1"/>
        <rFont val="Arial"/>
        <family val="2"/>
      </rPr>
      <t xml:space="preserve">Note 10  </t>
    </r>
    <r>
      <rPr>
        <sz val="10"/>
        <color theme="1"/>
        <rFont val="Arial"/>
        <family val="2"/>
      </rPr>
      <t>-  Column M applies when (1) projected monthly activity was an increase while actual monthly activity was a decrease OR (2) projected monthly activity was a decrease while actual monthly activity was an increase.  Enter 50 percent of the amount of actual monthly activity (Col I).  In other situations, enter zero.  The ADIT activity in column M is multiplied by 50 percent to reflect averaging of rate base to the extent that the proration requirement has not been applied to a portion of the monthly ADIT activity.</t>
    </r>
  </si>
  <si>
    <r>
      <rPr>
        <b/>
        <sz val="10"/>
        <color theme="1"/>
        <rFont val="Arial"/>
        <family val="2"/>
      </rPr>
      <t xml:space="preserve">Note 11  </t>
    </r>
    <r>
      <rPr>
        <sz val="10"/>
        <color theme="1"/>
        <rFont val="Arial"/>
        <family val="2"/>
      </rPr>
      <t xml:space="preserve">-  Column N is computed by adding the prorated monthly ADIT activity, if any, from Column K to the portion of monthly ADIT activity, if any, from Column L or M to the balance at the end of the prior month.  </t>
    </r>
  </si>
  <si>
    <t>Attachment 6d - Accumulated Deferred Income Taxes (ADIT) Detail Worksheet</t>
  </si>
  <si>
    <t xml:space="preserve">  Unamortized Lumpsum Lease Payment</t>
  </si>
  <si>
    <t>Reserves</t>
  </si>
  <si>
    <t>Enter 1 if the accrual account is included in the formula rate, enter (0) if  O if the accrual account is NOT included in the formula rate</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 xml:space="preserve">Enter 1 if NOT in a trust or reserved account, enter zero (0) if included in a trust or reserved account </t>
  </si>
  <si>
    <t>Recovery of Regulatory Assets must be authorized by the Commission.</t>
  </si>
  <si>
    <t>List of all Reserves</t>
  </si>
  <si>
    <t xml:space="preserve">Enter the percentage paid for by customers, less the percent associated with an offsetting liability on the balance sheet </t>
  </si>
  <si>
    <t>Unamortized Regulatory Asset</t>
  </si>
  <si>
    <t xml:space="preserve">(c) </t>
  </si>
  <si>
    <t>Average of the 13 Monthly Balances</t>
  </si>
  <si>
    <t>Amortization Expense of Abandoned Plant</t>
  </si>
  <si>
    <t>RETURN ON RATE BASE ( R )</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Common Stock</t>
  </si>
  <si>
    <t>Long Term Debt</t>
  </si>
  <si>
    <t>Preferred Stock</t>
  </si>
  <si>
    <t xml:space="preserve">( c ) </t>
  </si>
  <si>
    <t xml:space="preserve">(d) </t>
  </si>
  <si>
    <t xml:space="preserve">( e ) </t>
  </si>
  <si>
    <t>Monthly Balances for Capital Structure</t>
  </si>
  <si>
    <t>Preferred Stock (112.3.c)</t>
  </si>
  <si>
    <t>Proprietary Capital (112.16.c)</t>
  </si>
  <si>
    <t>Undistributed Sub Earnings 216.1 (112.12.c)</t>
  </si>
  <si>
    <t>Accum Other Comp. Income 219 (112.15.c)</t>
  </si>
  <si>
    <t>December (Prior Year)</t>
  </si>
  <si>
    <t>13-Month Average</t>
  </si>
  <si>
    <t>Notes</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 xml:space="preserve">Upon enactment of changes in tax law, ADIT balances are re-measured and adjusted in the Company’s books of account, resulting in excess or deficient accumulated deferred income tax </t>
  </si>
  <si>
    <t xml:space="preserve">  assets and liabilities.  Such excess or deficient ADIT attributable to assets or liabilities reflected in ISO rates and subsequent recoverable or refundable amortization will be based upon tax </t>
  </si>
  <si>
    <t xml:space="preserve">  records and be calculated and recorded in accordance with ASC 740 and any applicable normalization requirements of the taxing jurisdiction.  For each re-measurement of deferred taxes,</t>
  </si>
  <si>
    <t xml:space="preserve">  and end of the year, amortization for the year and any other information required to support compliance with any applicable normalization requirements. </t>
  </si>
  <si>
    <t>Cash Working Capital assigned to transmission is transmission-allocated O&amp;M minus the amortization of any Regulatory Asset, divided by eight.</t>
  </si>
  <si>
    <t xml:space="preserve">  Materials &amp; Supplies</t>
  </si>
  <si>
    <t>WAGES &amp; SALARY ALLOCATOR   (W&amp;S)</t>
  </si>
  <si>
    <t xml:space="preserve">  For each Rate Year (including both Annual Projections and True-Up Adjustments) the statutory income tax rates utilized in the Formula Rate shall reflect the weighted average rates </t>
  </si>
  <si>
    <t>Recovery of abandoned plant is limited to any abandoned plant recovery authorized by FERC.</t>
  </si>
  <si>
    <t>c (col a+col b)</t>
  </si>
  <si>
    <r>
      <t xml:space="preserve">Long Term Debt 
</t>
    </r>
    <r>
      <rPr>
        <sz val="10"/>
        <rFont val="Arial"/>
        <family val="2"/>
      </rPr>
      <t>(Note A)</t>
    </r>
  </si>
  <si>
    <t>Appendix A</t>
  </si>
  <si>
    <t>Appendix A Line #s, Descriptions, Notes, Form 1 Page #s and Instructions</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 xml:space="preserve"> Utilizing Appendix A Data</t>
  </si>
  <si>
    <t xml:space="preserve">     T=1 - {[(1 - SIT) * (1 - FIT)] / (1 - SIT * FIT * p)} =  (Appendix A, line 61)</t>
  </si>
  <si>
    <t>The table below breaks out the total revenue requirement on Appendix A separately for each investment.  The total of Column (q) must equal the amount shown on Appendix A, Line 3.</t>
  </si>
  <si>
    <t>ROE Base (From Appendix A, line 94)</t>
  </si>
  <si>
    <t>Check Sum Appendix A Line 3</t>
  </si>
  <si>
    <t>For the initial rate year, capital balances that are typically based on a 13-month average will be divided by the number of months the rate is in effect.</t>
  </si>
  <si>
    <t>(Attach 4, line 67, cols. h, j &amp; less p)</t>
  </si>
  <si>
    <t xml:space="preserve">  Portion of Unamortized ITC Not Reflected in Rate Base (enter negative)</t>
  </si>
  <si>
    <t xml:space="preserve">  Portion of Unamortized ITC Reducing in Rate Base</t>
  </si>
  <si>
    <t>Investment Tax Credit Amortization Adjustment</t>
  </si>
  <si>
    <t>114.19.c</t>
  </si>
  <si>
    <t>Jurisdiction 1</t>
  </si>
  <si>
    <t>Jurisdiction 2</t>
  </si>
  <si>
    <t xml:space="preserve">  Investment Tax Credit Amortization (enter negative) </t>
  </si>
  <si>
    <t xml:space="preserve">  ITC Amortization Not Permitted to Reduce Recoverable Tax Expense (enter negative) </t>
  </si>
  <si>
    <t xml:space="preserve">  ITC Amortization Permitted to Reduce Recoverable Tax Expense </t>
  </si>
  <si>
    <t xml:space="preserve">  Applicable Tax Gross-up Factor</t>
  </si>
  <si>
    <t xml:space="preserve">  Investment Tax Credit Amortization Adjustment</t>
  </si>
  <si>
    <t>Excess/Deficient Deferred Taxes Adjustment</t>
  </si>
  <si>
    <t xml:space="preserve">  the amounts entered as Adjustments to Rate Base or a component of Income Taxes will be supported by work papers providing the balance for each taxing jurisdiction at the beginning </t>
  </si>
  <si>
    <t>The composite income tax rate (T) applicable to each Rate Year (including both Annual Projections and True-Up Adjustments) is based on the Federal income tax rate (FIT),</t>
  </si>
  <si>
    <t xml:space="preserve">  the State income tax rate (SIT) and the percentage of federal income tax deductible for state income tax purposes (P).  If the utility is taxed in more than one state, </t>
  </si>
  <si>
    <t xml:space="preserve">  it must attach a work paper showing the name of each state and how the blended or composite SIT was computed.  </t>
  </si>
  <si>
    <t xml:space="preserve">The balances in Accounts 190, 281, 282 and 283 are allocated to transmission plant included in ISO rates based on company accounting records.  Accumulated deferred income tax amounts </t>
  </si>
  <si>
    <t xml:space="preserve">  associated with asset or liability accounts excluded from rate base do not affect rate base, such as ADIT related to asset retirement obligations and certain tax-related regulatory assets or </t>
  </si>
  <si>
    <t xml:space="preserve">  liabilities.  To the extent that the normalization requirements apply to ADIT activity in the projected net revenue requirement calculation or the true-up adjustment calculation, the ADIT </t>
  </si>
  <si>
    <t xml:space="preserve">  amounts are computed in accordance with the proration formula of Treasury regulation Section 1.167(l)-1(h)(6) with averaging in accordance with IRC Section 168(i)(9)(B).  The remaining</t>
  </si>
  <si>
    <t xml:space="preserve">  ADIT activity are averaged.  Work papers supporting the ADIT calculations will be posted with each projected net revenue requirement and/or Annual True-Up and included in the annual </t>
  </si>
  <si>
    <t xml:space="preserve">  Informational Filing submitted to the Commission.</t>
  </si>
  <si>
    <t xml:space="preserve">Investment tax credit (ITC) is recorded in accordance with the deferral method of accounting and any normalization requirements that relate to the eligibility to claim the credit or the </t>
  </si>
  <si>
    <t xml:space="preserve">  recapture of the credit.  The revenue requirement impact of any ITC amortization permitted to reduce income tax expense is determined as the amount of the Amortized Investment Tax </t>
  </si>
  <si>
    <t xml:space="preserve">  Credit (266.8.f) multiplied by the applicable tax gross-up factor.</t>
  </si>
  <si>
    <t>ADJUSTMENTS TO RATE BASE</t>
  </si>
  <si>
    <t>Office Furniture &amp; Equipment</t>
  </si>
  <si>
    <t>Computer Hardware</t>
  </si>
  <si>
    <t>Transportation Equipment</t>
  </si>
  <si>
    <t>Stores Equipment</t>
  </si>
  <si>
    <t>Communication Equipment</t>
  </si>
  <si>
    <t>Franchises and Consents</t>
  </si>
  <si>
    <t>Contributions in Aid of Construction</t>
  </si>
  <si>
    <r>
      <t xml:space="preserve"> </t>
    </r>
    <r>
      <rPr>
        <sz val="12"/>
        <color indexed="8"/>
        <rFont val="Arial"/>
        <family val="2"/>
      </rPr>
      <t>Account Number</t>
    </r>
    <r>
      <rPr>
        <sz val="12"/>
        <rFont val="Arial"/>
        <family val="2"/>
      </rPr>
      <t xml:space="preserve"> </t>
    </r>
  </si>
  <si>
    <r>
      <t xml:space="preserve"> </t>
    </r>
    <r>
      <rPr>
        <sz val="12"/>
        <color indexed="8"/>
        <rFont val="Arial"/>
        <family val="2"/>
      </rPr>
      <t>FERC Account</t>
    </r>
    <r>
      <rPr>
        <sz val="12"/>
        <rFont val="Arial"/>
        <family val="2"/>
      </rPr>
      <t xml:space="preserve"> </t>
    </r>
  </si>
  <si>
    <r>
      <t xml:space="preserve"> </t>
    </r>
    <r>
      <rPr>
        <sz val="12"/>
        <color indexed="8"/>
        <rFont val="Arial"/>
        <family val="2"/>
      </rPr>
      <t>Rate (Annual)Percent</t>
    </r>
    <r>
      <rPr>
        <sz val="12"/>
        <rFont val="Arial"/>
        <family val="2"/>
      </rPr>
      <t xml:space="preserve"> </t>
    </r>
  </si>
  <si>
    <r>
      <t xml:space="preserve"> </t>
    </r>
    <r>
      <rPr>
        <b/>
        <sz val="12"/>
        <color indexed="8"/>
        <rFont val="Arial"/>
        <family val="2"/>
      </rPr>
      <t>TRANSMISSION PLANT</t>
    </r>
    <r>
      <rPr>
        <b/>
        <sz val="12"/>
        <rFont val="Arial"/>
        <family val="2"/>
      </rPr>
      <t xml:space="preserve"> </t>
    </r>
  </si>
  <si>
    <r>
      <t xml:space="preserve"> </t>
    </r>
    <r>
      <rPr>
        <sz val="12"/>
        <color indexed="8"/>
        <rFont val="Arial"/>
        <family val="2"/>
      </rPr>
      <t>Land Rights</t>
    </r>
    <r>
      <rPr>
        <sz val="12"/>
        <rFont val="Arial"/>
        <family val="2"/>
      </rPr>
      <t xml:space="preserve"> </t>
    </r>
  </si>
  <si>
    <r>
      <t xml:space="preserve"> </t>
    </r>
    <r>
      <rPr>
        <sz val="12"/>
        <color indexed="8"/>
        <rFont val="Arial"/>
        <family val="2"/>
      </rPr>
      <t>Structures and Improvements</t>
    </r>
    <r>
      <rPr>
        <sz val="12"/>
        <rFont val="Arial"/>
        <family val="2"/>
      </rPr>
      <t xml:space="preserve"> </t>
    </r>
  </si>
  <si>
    <r>
      <t xml:space="preserve"> </t>
    </r>
    <r>
      <rPr>
        <sz val="12"/>
        <color indexed="8"/>
        <rFont val="Arial"/>
        <family val="2"/>
      </rPr>
      <t>Station Equipment</t>
    </r>
    <r>
      <rPr>
        <sz val="12"/>
        <rFont val="Arial"/>
        <family val="2"/>
      </rPr>
      <t xml:space="preserve"> </t>
    </r>
  </si>
  <si>
    <r>
      <rPr>
        <sz val="12"/>
        <color indexed="8"/>
        <rFont val="Arial"/>
        <family val="2"/>
      </rPr>
      <t>354</t>
    </r>
    <r>
      <rPr>
        <sz val="12"/>
        <rFont val="Arial"/>
        <family val="2"/>
      </rPr>
      <t xml:space="preserve"> </t>
    </r>
  </si>
  <si>
    <r>
      <t xml:space="preserve"> </t>
    </r>
    <r>
      <rPr>
        <sz val="12"/>
        <color indexed="8"/>
        <rFont val="Arial"/>
        <family val="2"/>
      </rPr>
      <t>Towers and Fixtures</t>
    </r>
    <r>
      <rPr>
        <sz val="12"/>
        <rFont val="Arial"/>
        <family val="2"/>
      </rPr>
      <t xml:space="preserve"> </t>
    </r>
  </si>
  <si>
    <r>
      <rPr>
        <sz val="12"/>
        <color indexed="8"/>
        <rFont val="Arial"/>
        <family val="2"/>
      </rPr>
      <t>355</t>
    </r>
    <r>
      <rPr>
        <sz val="12"/>
        <rFont val="Arial"/>
        <family val="2"/>
      </rPr>
      <t xml:space="preserve"> </t>
    </r>
  </si>
  <si>
    <r>
      <t xml:space="preserve"> </t>
    </r>
    <r>
      <rPr>
        <sz val="12"/>
        <color indexed="8"/>
        <rFont val="Arial"/>
        <family val="2"/>
      </rPr>
      <t>Poles and Fixtures</t>
    </r>
  </si>
  <si>
    <r>
      <rPr>
        <sz val="12"/>
        <color indexed="8"/>
        <rFont val="Arial"/>
        <family val="2"/>
      </rPr>
      <t>356</t>
    </r>
    <r>
      <rPr>
        <sz val="12"/>
        <rFont val="Arial"/>
        <family val="2"/>
      </rPr>
      <t xml:space="preserve"> </t>
    </r>
  </si>
  <si>
    <r>
      <t xml:space="preserve"> </t>
    </r>
    <r>
      <rPr>
        <sz val="12"/>
        <color indexed="8"/>
        <rFont val="Arial"/>
        <family val="2"/>
      </rPr>
      <t>Overhead Conductor and Devices</t>
    </r>
    <r>
      <rPr>
        <sz val="12"/>
        <rFont val="Arial"/>
        <family val="2"/>
      </rPr>
      <t xml:space="preserve"> </t>
    </r>
  </si>
  <si>
    <r>
      <rPr>
        <sz val="12"/>
        <color indexed="8"/>
        <rFont val="Arial"/>
        <family val="2"/>
      </rPr>
      <t>357</t>
    </r>
    <r>
      <rPr>
        <sz val="12"/>
        <rFont val="Arial"/>
        <family val="2"/>
      </rPr>
      <t xml:space="preserve"> </t>
    </r>
  </si>
  <si>
    <r>
      <t xml:space="preserve"> </t>
    </r>
    <r>
      <rPr>
        <sz val="12"/>
        <color indexed="8"/>
        <rFont val="Arial"/>
        <family val="2"/>
      </rPr>
      <t>Underground Conduit</t>
    </r>
    <r>
      <rPr>
        <sz val="12"/>
        <rFont val="Arial"/>
        <family val="2"/>
      </rPr>
      <t xml:space="preserve"> </t>
    </r>
  </si>
  <si>
    <r>
      <rPr>
        <sz val="12"/>
        <color indexed="8"/>
        <rFont val="Arial"/>
        <family val="2"/>
      </rPr>
      <t>358</t>
    </r>
    <r>
      <rPr>
        <sz val="12"/>
        <rFont val="Arial"/>
        <family val="2"/>
      </rPr>
      <t xml:space="preserve"> </t>
    </r>
  </si>
  <si>
    <r>
      <t xml:space="preserve"> </t>
    </r>
    <r>
      <rPr>
        <sz val="12"/>
        <color indexed="8"/>
        <rFont val="Arial"/>
        <family val="2"/>
      </rPr>
      <t>Underground Conductor and Devices</t>
    </r>
    <r>
      <rPr>
        <sz val="12"/>
        <rFont val="Arial"/>
        <family val="2"/>
      </rPr>
      <t xml:space="preserve"> </t>
    </r>
  </si>
  <si>
    <r>
      <rPr>
        <sz val="12"/>
        <color indexed="8"/>
        <rFont val="Arial"/>
        <family val="2"/>
      </rPr>
      <t>359</t>
    </r>
    <r>
      <rPr>
        <sz val="12"/>
        <rFont val="Arial"/>
        <family val="2"/>
      </rPr>
      <t xml:space="preserve"> </t>
    </r>
  </si>
  <si>
    <r>
      <t xml:space="preserve"> </t>
    </r>
    <r>
      <rPr>
        <sz val="12"/>
        <color indexed="8"/>
        <rFont val="Arial"/>
        <family val="2"/>
      </rPr>
      <t>Roads and Trails</t>
    </r>
    <r>
      <rPr>
        <sz val="12"/>
        <rFont val="Arial"/>
        <family val="2"/>
      </rPr>
      <t xml:space="preserve"> </t>
    </r>
  </si>
  <si>
    <r>
      <t xml:space="preserve"> </t>
    </r>
    <r>
      <rPr>
        <b/>
        <sz val="12"/>
        <color indexed="8"/>
        <rFont val="Arial"/>
        <family val="2"/>
      </rPr>
      <t>GENERAL PLANT</t>
    </r>
    <r>
      <rPr>
        <sz val="12"/>
        <rFont val="Arial"/>
        <family val="2"/>
      </rPr>
      <t xml:space="preserve"> </t>
    </r>
  </si>
  <si>
    <r>
      <t xml:space="preserve"> </t>
    </r>
    <r>
      <rPr>
        <b/>
        <sz val="12"/>
        <color indexed="8"/>
        <rFont val="Arial"/>
        <family val="2"/>
      </rPr>
      <t>INTANGIBLE PLANT</t>
    </r>
    <r>
      <rPr>
        <sz val="12"/>
        <rFont val="Arial"/>
        <family val="2"/>
      </rPr>
      <t xml:space="preserve"> </t>
    </r>
  </si>
  <si>
    <r>
      <t xml:space="preserve"> </t>
    </r>
    <r>
      <rPr>
        <sz val="12"/>
        <color indexed="8"/>
        <rFont val="Arial"/>
        <family val="2"/>
      </rPr>
      <t>depreciation rates above will be weighted based on the relative amount of underlying plant booked to the accounts</t>
    </r>
    <r>
      <rPr>
        <sz val="12"/>
        <rFont val="Arial"/>
        <family val="2"/>
      </rPr>
      <t xml:space="preserve"> </t>
    </r>
  </si>
  <si>
    <r>
      <t xml:space="preserve"> </t>
    </r>
    <r>
      <rPr>
        <sz val="12"/>
        <color indexed="8"/>
        <rFont val="Arial"/>
        <family val="2"/>
      </rPr>
      <t>shown in lines 1-9 above and the weighted average depreciation rate will be used to amortize the CIAC.</t>
    </r>
    <r>
      <rPr>
        <sz val="12"/>
        <rFont val="Arial"/>
        <family val="2"/>
      </rPr>
      <t xml:space="preserve"> The life of a</t>
    </r>
  </si>
  <si>
    <t>NET ACQUISITION ADJUSTMENT</t>
  </si>
  <si>
    <t>TOTAL NET ACQUISITION ADJUSTMENT</t>
  </si>
  <si>
    <t>Acquisition Adjustment Worksheet</t>
  </si>
  <si>
    <t>Net Balance</t>
  </si>
  <si>
    <t>FERC 114 - Balance</t>
  </si>
  <si>
    <t>Accumulated Amortization</t>
  </si>
  <si>
    <t>FERC 115 -</t>
  </si>
  <si>
    <t>FERC 406 -</t>
  </si>
  <si>
    <t>Amortization Exp</t>
  </si>
  <si>
    <t xml:space="preserve">  Amortization of Acquisition Adjustment</t>
  </si>
  <si>
    <t xml:space="preserve">                                           </t>
  </si>
  <si>
    <t xml:space="preserve">Under/(Over)  </t>
  </si>
  <si>
    <t>Actual</t>
  </si>
  <si>
    <r>
      <rPr>
        <sz val="12"/>
        <color indexed="8"/>
        <rFont val="Arial"/>
        <family val="2"/>
      </rPr>
      <t xml:space="preserve">In the event a Contribution in Aid of Construction (CIAC) is made for a transmission facility, the transmission </t>
    </r>
    <r>
      <rPr>
        <sz val="12"/>
        <rFont val="Arial"/>
        <family val="2"/>
      </rPr>
      <t xml:space="preserve"> </t>
    </r>
  </si>
  <si>
    <t xml:space="preserve">                      References to data from FERC Form 1 are indicated as:   #.y.x  (page, line, column)</t>
  </si>
  <si>
    <t>Q</t>
  </si>
  <si>
    <t>No Acquisition Adjustment will be recovered until a filing requesting recovery is submitted to and approved by FERC under FPA Section 205.</t>
  </si>
  <si>
    <t>Calculation of Transmission Acquisition Adj.</t>
  </si>
  <si>
    <t>Recovery of regulatory assets requires authorization from the Commission.</t>
  </si>
  <si>
    <t xml:space="preserve">1. From Attachment 4, Column (q) for the period being trued-up </t>
  </si>
  <si>
    <t>2. The "revenue received" is the total amount of revenue distributed in the True-Up Year. The amounts do not include any true-ups or prior period</t>
  </si>
  <si>
    <t xml:space="preserve">  No amounts shall be credited to accounts 228.1 through 228.4 unless authorized by a regulatory authority or authorities to be collected in a utility’s rates.</t>
  </si>
  <si>
    <t>Transmission Acquisition Adj.</t>
  </si>
  <si>
    <t xml:space="preserve">  and the unamortized balance will be included here. In the event such a lease involves monthly or annual payments, the payments will be booked to Account 567.</t>
  </si>
  <si>
    <t xml:space="preserve">In the event that transmission assets or right of ways involve a lumpsum upfront payment under a lease that qualifies as a capital lease, it will be amortized over the life of the lease to Account 567 </t>
  </si>
  <si>
    <t>Company records</t>
  </si>
  <si>
    <t>Line 45 removes EPRI Annual Membership Dues listed in Form 1 at 353.f, any EPRI Lobbying expenses included in line 42 of the template and all Regulatory Commission Expenses itemized at 351.h.</t>
  </si>
  <si>
    <t>Line 45 removes all advertising included in Account 930.1, except safety, education or out-reach related advertising.</t>
  </si>
  <si>
    <t>Line 45 removes all EEI and EPRI research, development and demonstration expenses.</t>
  </si>
  <si>
    <t>Line 46 reflects all Regulatory Commission Expenses directly related to transmission service, ISO filings, or transmission siting itemized at 351.h</t>
  </si>
  <si>
    <t xml:space="preserve">Line 42 or Line 44 and thus Line 48 shall include any NYISO charges other than penalties, including but not limited to administrative costs.  </t>
  </si>
  <si>
    <t>Annual Transmission Revenue Requirement</t>
  </si>
  <si>
    <t xml:space="preserve">Line No. </t>
  </si>
  <si>
    <t>Purpose of worksheet</t>
  </si>
  <si>
    <t>The purposes of this portion of the worksheet are to: 
- describe legislation resulting in remeasurement of ADIT accounts, 
- explain how any ADIT accounts were re-measured, 
- explain the excess or deficient ADIT contained therein,  
- explain the accounting for any excess or deficient amounts in Accounts 182.3 (Other Regulatory Assets) and 254 (Other Regulatory Liabilities),
- reconcile the amounts of excess or deficient ADIT determined as a result of each specific change in tax law (i.e., unrecovered regulatory assets and unrefunded regulatory liabilities comprising the Rate Base Adjustment Mechanism) as of the beginning and end of the current test period,
- indicate whether each excess or deficient ADIT amount is protected (i.e., subject to the normalization rules) or unprotected (i.e., not subject to the normalization rules),
- indicate the amount of amortization of the excess or deficient ADIT returned or recovered through rates (i.e., the Income Tax Allowance Adjustment Mechanism) during the current period,
- indicate the accounts to which the excess or deficient ADIT are amortized,
- indicate the amortization period of the excess or deficient ADIT being returned or recovered through rates, and
- describe the method of amortization each excess or deficient ADIT amount.</t>
  </si>
  <si>
    <t>Description of changes in tax law</t>
  </si>
  <si>
    <t>Historical</t>
  </si>
  <si>
    <t>New</t>
  </si>
  <si>
    <t>Federal income tax rate</t>
  </si>
  <si>
    <t>State income tax rate</t>
  </si>
  <si>
    <t>Composite federal/state income tax rate</t>
  </si>
  <si>
    <t>Tax gross-up factor</t>
  </si>
  <si>
    <t>Summary of re-measurement of ADIT resulting from the 2017 decrease in federal income tax rate</t>
  </si>
  <si>
    <t>Account</t>
  </si>
  <si>
    <t>Balance Prior to Change in Law</t>
  </si>
  <si>
    <t>Portion Affecting Rate Base</t>
  </si>
  <si>
    <t>Balance Re-measured after Change in Law</t>
  </si>
  <si>
    <t>Portion Affecting Rate Base Re-measured after Change in Law</t>
  </si>
  <si>
    <t>Debit or &lt;Credit&gt; to ADIT Affecting Rate Base</t>
  </si>
  <si>
    <t>Debit or &lt;Credit&gt; to Account 182.3</t>
  </si>
  <si>
    <t>Portion of Debit or &lt;Credit&gt; to Account 182.3 Affecting Rate Base</t>
  </si>
  <si>
    <t>Debit or &lt;Credit&gt; to Account 254</t>
  </si>
  <si>
    <t>Portion of Debit or &lt;Credit&gt; to Account 254 Affecting Rate Base</t>
  </si>
  <si>
    <t>ADIT on Regulatory Asset or Liability
Account 190 or 283</t>
  </si>
  <si>
    <t>ADIT on Regulatory Asset or Liability Affecting Rate Base
Account 190 or 283</t>
  </si>
  <si>
    <t>Debit or &lt;Credit&gt; to Account 410.1</t>
  </si>
  <si>
    <t>Debit or &lt;Credit&gt; to Account 411.1</t>
  </si>
  <si>
    <t>Debit or &lt;Credit&gt; to Account 410.2</t>
  </si>
  <si>
    <t>Debit or &lt;Credit&gt; to Account 411.2</t>
  </si>
  <si>
    <t>Summary of entry related to ADIT affecting rate base</t>
  </si>
  <si>
    <t>Effect on rate base prior to re-measurement</t>
  </si>
  <si>
    <t>Effect on rate base after re-measurement</t>
  </si>
  <si>
    <r>
      <rPr>
        <b/>
        <sz val="10"/>
        <rFont val="Times New Roman"/>
        <family val="1"/>
      </rPr>
      <t>Note 2 - Explanation of how ADIT accounts are re-measured upon a change in income tax law</t>
    </r>
    <r>
      <rPr>
        <sz val="10"/>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t>Rate Base Adjustment Mechanism - Summary</t>
  </si>
  <si>
    <t>Projected Revenue Requirement</t>
  </si>
  <si>
    <t>Actual Revenue Requirement (True-up)</t>
  </si>
  <si>
    <t>182.3 (debit or &lt;credit&gt;)</t>
  </si>
  <si>
    <t>254 (debit or &lt;credit&gt;)</t>
  </si>
  <si>
    <t>Total Excess / Deficient ADIT</t>
  </si>
  <si>
    <t>Rate Base Adjustment Mechanism - Reconciliation of Beginning and End of Test Period Balances - Projected</t>
  </si>
  <si>
    <t>Description (+ = debit, &lt;&gt; = credit)</t>
  </si>
  <si>
    <t>Balance at Beginning of Year - 
Projected</t>
  </si>
  <si>
    <t>Remeasurement of ADIT - 
Projected
(Note 3)</t>
  </si>
  <si>
    <t>Annual Amortization - 
Projected
(Note 4)</t>
  </si>
  <si>
    <t>Other Adjustments - 
Projected
(Note 5)</t>
  </si>
  <si>
    <t>Balance at End of Year - 
Projected
(d)+(e)+(f)+(g)</t>
  </si>
  <si>
    <t>Whether subject to normalization rules
(Note 6)</t>
  </si>
  <si>
    <t>Amortization period and method</t>
  </si>
  <si>
    <t>Total for account 182.3</t>
  </si>
  <si>
    <t>Total for account 254</t>
  </si>
  <si>
    <t>Total excess or deficient ADIT</t>
  </si>
  <si>
    <t>Income Tax Allowance Mechanism - Projected</t>
  </si>
  <si>
    <t>Annual Amortization from Table Above</t>
  </si>
  <si>
    <t>Debit or &lt;Credit&gt; to Account 190</t>
  </si>
  <si>
    <t>Debit or &lt;Credit&gt; to Account 283</t>
  </si>
  <si>
    <t>Total amortization and offsetting entries</t>
  </si>
  <si>
    <t>Rate Base Adjustment Mechanism - Reconciliation of Beginning and End of Test Period Balances - Actual</t>
  </si>
  <si>
    <t>Remeasurement of ADIT - 
Actual
(Note 7)</t>
  </si>
  <si>
    <t>Annual Amortization - 
Actual
(Note 8)</t>
  </si>
  <si>
    <t>Other Adjustments - 
Actual
(Note 9)</t>
  </si>
  <si>
    <t>Whether subject to normalization rules
(Note 10)</t>
  </si>
  <si>
    <t>Income Tax Allowance Mechanism - Actual</t>
  </si>
  <si>
    <t>Annual Amortization</t>
  </si>
  <si>
    <t>Worksheet - Annual Excess or Deficient Accumulated Deferred Income Taxes Worksheet</t>
  </si>
  <si>
    <t>Enter as negative Appendix A, page 2, line 27</t>
  </si>
  <si>
    <t>(line 47 less line 47a)</t>
  </si>
  <si>
    <r>
      <t xml:space="preserve">Long Term debt balance will reflect the 13 month average of the balances, of which the 1st and 13th are found on page 112, </t>
    </r>
    <r>
      <rPr>
        <sz val="10"/>
        <color rgb="FFFF0000"/>
        <rFont val="Arial"/>
        <family val="2"/>
      </rPr>
      <t xml:space="preserve"> </t>
    </r>
    <r>
      <rPr>
        <sz val="10"/>
        <rFont val="Arial"/>
        <family val="2"/>
      </rPr>
      <t>lines 18.c to 21.c</t>
    </r>
    <r>
      <rPr>
        <sz val="10"/>
        <color indexed="8"/>
        <rFont val="Arial"/>
        <family val="2"/>
      </rPr>
      <t>, in the Form No. 1; the cost is calculated by dividing line 222 by the Long Term Debt balance on line 229.</t>
    </r>
  </si>
  <si>
    <t>Column (b), Net Investment includes the Net Plant In Service, unamortized regulatory assets, and unamortized abandoned plant.</t>
  </si>
  <si>
    <t>LS Power Grid New York Corporation I</t>
  </si>
  <si>
    <t>LSPG-NY-501</t>
  </si>
  <si>
    <t xml:space="preserve"> in years. The estimated life of the facility or rights associated with the facility will not change over the life of a CIAC</t>
  </si>
  <si>
    <t>-</t>
  </si>
  <si>
    <t>A hypothetical capital structure of 47% debt and 53% equity will be used until the entire Marcy to New Scotland 345 kV Upgrade Project is placed in-service.  After all facilities of the Marcy to New Scotland 345 kV</t>
  </si>
  <si>
    <t xml:space="preserve">  Upgrade Project are placed in- service, the lesser of a 52% equity ratio or the actual equity ratio will be used.   </t>
  </si>
  <si>
    <t>(Attach 3, line 229) (Note O)</t>
  </si>
  <si>
    <t>(Attach 3, line 230) (Note O)</t>
  </si>
  <si>
    <t>(Attach 3, line 231) (Note O, Note P)</t>
  </si>
  <si>
    <r>
      <t xml:space="preserve">Miscellaneous  Intangible Plant </t>
    </r>
    <r>
      <rPr>
        <u/>
        <sz val="12"/>
        <rFont val="Arial"/>
        <family val="2"/>
      </rPr>
      <t xml:space="preserve">/ </t>
    </r>
    <r>
      <rPr>
        <sz val="12"/>
        <rFont val="Arial"/>
        <family val="2"/>
      </rPr>
      <t>Computer Software</t>
    </r>
  </si>
  <si>
    <t xml:space="preserve"> an FPA Section 205 or Section 206 filing.</t>
  </si>
  <si>
    <t xml:space="preserve">These depreciation rates shall stay in effect until changed pursuant to a Commission order emanating from </t>
  </si>
  <si>
    <r>
      <rPr>
        <b/>
        <sz val="10"/>
        <rFont val="Times New Roman"/>
        <family val="1"/>
      </rPr>
      <t>Note 1a</t>
    </r>
    <r>
      <rPr>
        <sz val="10"/>
        <rFont val="Times New Roman"/>
        <family val="1"/>
      </rPr>
      <t xml:space="preserve"> - </t>
    </r>
    <r>
      <rPr>
        <sz val="10"/>
        <rFont val="Times New Roman"/>
        <family val="1"/>
      </rPr>
      <t>The composite tax rates used for the remeasurement of ADIT balances are:</t>
    </r>
  </si>
  <si>
    <t>Item …</t>
  </si>
  <si>
    <r>
      <rPr>
        <b/>
        <sz val="10"/>
        <rFont val="Times New Roman"/>
        <family val="1"/>
      </rPr>
      <t xml:space="preserve">Note </t>
    </r>
    <r>
      <rPr>
        <b/>
        <strike/>
        <sz val="10"/>
        <color rgb="FFFF0000"/>
        <rFont val="Times New Roman"/>
        <family val="1"/>
      </rPr>
      <t/>
    </r>
  </si>
  <si>
    <r>
      <rPr>
        <b/>
        <sz val="10"/>
        <rFont val="Times New Roman"/>
        <family val="1"/>
      </rPr>
      <t>Note</t>
    </r>
    <r>
      <rPr>
        <b/>
        <strike/>
        <sz val="10"/>
        <color rgb="FFFF0000"/>
        <rFont val="Times New Roman"/>
        <family val="1"/>
      </rPr>
      <t xml:space="preserve"> </t>
    </r>
  </si>
  <si>
    <t>Attachment 8</t>
  </si>
  <si>
    <t>Annual Excess or Deficient Accumulated Deferred IncomeTaxes Worksheet</t>
  </si>
  <si>
    <r>
      <t xml:space="preserve"> </t>
    </r>
    <r>
      <rPr>
        <sz val="12"/>
        <color indexed="8"/>
        <rFont val="Arial"/>
        <family val="2"/>
      </rPr>
      <t>Note B</t>
    </r>
  </si>
  <si>
    <t>In accordance with the Settlement Agreement in Docket No. ER 20-716 approved June 17, 2021, the Base Return on Equity shall be 9.65% and no change in ROE may be made absent a filing with FERC under FPA Section 205 or 206.</t>
  </si>
  <si>
    <t>Amount - end of year</t>
  </si>
  <si>
    <t>Amount during the year</t>
  </si>
  <si>
    <t>Amount - beginning of year</t>
  </si>
  <si>
    <t>390</t>
  </si>
  <si>
    <t>Structures and Improvements</t>
  </si>
  <si>
    <t>(Lines 74 &amp; 76)</t>
  </si>
  <si>
    <t>(Line 104 - Line 105)/ Line 103</t>
  </si>
  <si>
    <t>6.10.7.2.1 LSPG-NY Formula Rate Template</t>
  </si>
  <si>
    <t>263.l</t>
  </si>
  <si>
    <t>For the 12 months ended 12/31/2026</t>
  </si>
  <si>
    <t>Workpaper for Land Held for Future Use</t>
  </si>
  <si>
    <t>Land Held for Future Use</t>
  </si>
  <si>
    <t>LHFU 13-month average</t>
  </si>
  <si>
    <t xml:space="preserve">→ To Appendix A, Page 2, Line 34 </t>
  </si>
  <si>
    <t>Workpaper for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differences per tax return</t>
  </si>
  <si>
    <t>Depreciation of AFUDC-equity</t>
  </si>
  <si>
    <t>Amortization of carrying charge-equity</t>
  </si>
  <si>
    <t>Total permanent book/tax differences</t>
  </si>
  <si>
    <t>Tax rate</t>
  </si>
  <si>
    <t>Appendix A, Page 3, Line 65, Column (3)</t>
  </si>
  <si>
    <t>Tax effect of permanent book/tax differences</t>
  </si>
  <si>
    <r>
      <rPr>
        <b/>
        <sz val="11"/>
        <color theme="1"/>
        <rFont val="Calibri"/>
        <family val="2"/>
      </rPr>
      <t xml:space="preserve">→ </t>
    </r>
    <r>
      <rPr>
        <b/>
        <sz val="11"/>
        <color theme="1"/>
        <rFont val="Calibri"/>
        <family val="2"/>
        <scheme val="minor"/>
      </rPr>
      <t>To Attachment 3, Line 207</t>
    </r>
  </si>
  <si>
    <t xml:space="preserve">Tax gross-up factor </t>
  </si>
  <si>
    <t>= 1 / (1-tax rate)</t>
  </si>
  <si>
    <t>= Line 5 / Line7</t>
  </si>
  <si>
    <t>Rent from electric property</t>
  </si>
  <si>
    <t>Marcy to New Scotland 345 kV Upgrade Project (Segment A)</t>
  </si>
  <si>
    <t>10.65% all-in</t>
  </si>
  <si>
    <t>ER20-716</t>
  </si>
  <si>
    <t>100 basis point ("bp") adder to the Base ROE will apply to Project Costs incurred up to the Cost Cap (defined in Section III. B. 5 of Settlement Agreement).  A 100 bp ROE adder shall also apply to Unforeseeable Costs (that are more than five (5) percent of the Cost Cap), Third Party Costs, and Project Development Costs. The 100 bp consists of a 50 bp incentive adder to account for benefits to customers, including congestion relief, and a 50 bp incentive adder for risks and challenges in developing the AC Transmission Projects.</t>
  </si>
  <si>
    <t>2026 Projection</t>
  </si>
  <si>
    <t>Calculation of Transmission Plant In Service</t>
  </si>
  <si>
    <r>
      <rPr>
        <b/>
        <sz val="10"/>
        <rFont val="Times New Roman"/>
        <family val="1"/>
      </rPr>
      <t>Note 1b</t>
    </r>
    <r>
      <rPr>
        <sz val="10"/>
        <rFont val="Times New Roman"/>
        <family val="1"/>
      </rPr>
      <t xml:space="preserve"> - A New York state tax law change enacted on April 19, 2021, increased the income tax rate from 6.5% to 7.25% for taxpayers with business income base exceeding $5 million.  The tax rate was effective for tax years beginning on or after January 1, 2021, and before January 1, 2024.  This tax law change was expected to affect LS Power Grid New York Corporation I for 2023.  The 2023 projected revenue requirement was based on the 7.25% tax rate.  However, actual taxable income for 2023 did not exceed $5 million and, as such, the 6.5% tax rate applied to the 2023 tax year.  The actual revenue requirement (true-up) for 2023 was based on the 6.5% tax rate.   
In May 2023, New York State enacted a law that extended the increased corporate franchise tax rate 7.25 percent for a three-year period, through tax year 2026, for taxpayers with taxable income greater than $5 million.  The tax rate is 6.5 percent for other taxpayers.  LS Power Grid New York Corporation I did not record regulatory assets or regulatory liabilities for deficient ADIT or excess ADIT during 2023.
The tax provision in the 2024 templates is based on a 26.73% composite tax rate (i.e., reflecting the 7.25% NYS rate).  This was the appropriate tax rate to determine 2024 New York state income tax liability.  However, the 7.25% tax rate is not expected to apply when the temporary differences reverse.  The template is not designed to use different tax rates to compute current tax expense and deferred expense for the same tax year.  As a result, deferred tax expense was recovered at an amount that is higher than the amount estimated for the deferred tax liability (based on the expected reversal dates of the temporary differences and the tax rates expected to apply in such years).  The difference in deferred tax expense computed in the 2024 template and the expected tax liabilities upon reversal of the underlying temporary differences is $161,885.  This Att 8 - Exc or Def ADIT is being used to reduce the 2026 revenue requirement by this amount plus a tax gross-up (i.e., a total of $219,164). 
</t>
    </r>
  </si>
  <si>
    <t>calculation: 
[MAX (0 , (Unforeseeable Costs - Five Percent of Cost cap))</t>
  </si>
  <si>
    <t>Unforeseeable Costs greater than five percent of Cost Cap</t>
  </si>
  <si>
    <t>§3.1 Settlement Agreement, item 7: 
Costs and savings that, with the exercise of commercially reasonable due diligence, could not have been anticipated at the time the Capital Cost Bid for the Segment A Project was submitted to the NYISO on April 29, 2016.  Specific definitions in Settlement Agreement.</t>
  </si>
  <si>
    <t>June 11, 2024 WP</t>
  </si>
  <si>
    <t>Unforeseeable Costs</t>
  </si>
  <si>
    <t>§3.1 Settlement Agreement, item 3: 
Capitalized costs incurred other than to develop, construct, and place the Segment A Project in service, such as capitalized spare parts.</t>
  </si>
  <si>
    <t>Other Project Capital Costs</t>
  </si>
  <si>
    <t>§3.1 Settlement Agreement, item 6: 
Costs incurred for the Segment A Project prior to the selection of one or more transmission developer(s) by the NYISO Board of Directors, are not included in the Capital Cost Bid submitted to the NYISO, are not subject to the Cost Cap defined below, and are recoverable in the formula rate.</t>
  </si>
  <si>
    <t>Project Development Costs</t>
  </si>
  <si>
    <t>§3.1 Settlement Agreement, item 4: 
Costs that result from: 
  (i) NYISO modifications or further NYISO requirements, including interconnection costs and upgrades; or
  (ii) payments to an incumbent Transmission Owner including real estate-related costs incurred in any lease arrangements, purchases related to the acquisition of rights-of-way or access to rights-of-way, purchases of rights to access utility facilities and payments for
assets to be retired; 
  (iii) increased costs, such as costs incurred related to the
rescheduling of outages or the relocation of utility assets, due to an action or inaction by the incumbent transmission owner and that are beyond the ability of LSPGNY to control or mitigate or 
  (iv) all sales and property taxes. 
Third Party Costs are recoverable in the formula rate and includable in FERC Account 107 during construction and the appropriate account after being placed in service.</t>
  </si>
  <si>
    <t xml:space="preserve">Third Party Costs </t>
  </si>
  <si>
    <t xml:space="preserve">These costs adjusted for the portion of the Segment A Project that is funded and recovered by National Grid as described in the settlement agreement in FERC Docket No. ER24-67. </t>
  </si>
  <si>
    <t>Portion of National Grid Settlement</t>
  </si>
  <si>
    <t>§3.1 Settlement Agreement, item 5
All capital costs incurred to develop, construct, and place the Segment A Project in service excluding Third Party Costs, Project Development Costs, Other Project Capitalized Costs, and Unforeseeable Costs in excess of 5% of the Cost Cap</t>
  </si>
  <si>
    <t>Project Costs</t>
  </si>
  <si>
    <t>§3.6 Settlement Agreement, item 3, Table A: 20% to &lt;=25%; &gt;25% below Adjusted Cost Cap</t>
  </si>
  <si>
    <t>Bin 20%-25%; 25%+</t>
  </si>
  <si>
    <t>§3.6 Settlement Agreement, item 3, Table A: 15% to &lt;=20% below Adjusted Cost Cap</t>
  </si>
  <si>
    <t>Bin 15%-20%</t>
  </si>
  <si>
    <t>§3.6 Settlement Agreement, item 3, Table A: 10% to &lt;=15% below Adjusted Cost Cap</t>
  </si>
  <si>
    <t>Bin 10%-15%</t>
  </si>
  <si>
    <t>§3.6 Settlement Agreement, item 3, Table A: 5% to &lt;=10% below Adjusted Cost Cap</t>
  </si>
  <si>
    <t>Bin 5%-10%</t>
  </si>
  <si>
    <t>§3.6 Settlement Agreement, item 3, Table A: 0% to &lt;=5% below Adjusted Cost Cap</t>
  </si>
  <si>
    <t>Bin 0%-5%</t>
  </si>
  <si>
    <t>§3.6 Settlement Agreement, item 2b 
calculation: 
[$261,000,000 + AFUDC]</t>
  </si>
  <si>
    <t>Adjusted Cost Cap</t>
  </si>
  <si>
    <t>calculation: 
[Cost Cap x 0.05]</t>
  </si>
  <si>
    <t>Five Percent of Cost Cap</t>
  </si>
  <si>
    <t>§3.6 Settlement Agreement 
calculation: 
[316,500,000 + AFUDC]</t>
  </si>
  <si>
    <t>Cost Cap</t>
  </si>
  <si>
    <t>Segment A Allowance for Funds Used During Construction (AFUDC)</t>
  </si>
  <si>
    <t>AFUDC</t>
  </si>
  <si>
    <t>All capital costs incurred to develop, construct, and place the Segment A Project in service</t>
  </si>
  <si>
    <t>June 11, 2024 WP + 1.25 mil. trailing costs</t>
  </si>
  <si>
    <t>Total Segment A Capital</t>
  </si>
  <si>
    <t>Value</t>
  </si>
  <si>
    <t>Item</t>
  </si>
  <si>
    <t>Input Data and Calculated Input Values</t>
  </si>
  <si>
    <t>IV</t>
  </si>
  <si>
    <t>§3.6 Settlement Agreement, item 3, Table A: 
This value subject to 71 bps incentive ROE adder on Attachment 4, Line 66_</t>
  </si>
  <si>
    <t>&gt;25% below Adjusted Cost Cap</t>
  </si>
  <si>
    <t>§3.6 Settlement Agreement, item 3, Table A: 
This value subject to 62 bps incentive ROE adder on Attachment 4, Line 66_</t>
  </si>
  <si>
    <t>20% to &lt;=25% below Adjusted Cost Cap</t>
  </si>
  <si>
    <t>§3.6 Settlement Agreement, item 3, Table A: 
This value subject to 45 bps incentive ROE adder on Attachment 4, Line 66_</t>
  </si>
  <si>
    <t>15% to &lt;=20% below Adjusted Cost Cap</t>
  </si>
  <si>
    <t>§3.6 Settlement Agreement, item 3, Table A: 
This value subject to 30 bps incentive ROE adder on Attachment 4, Line 66_</t>
  </si>
  <si>
    <t>10% to &lt;=15% below Adjusted Cost Cap</t>
  </si>
  <si>
    <t>§3.6 Settlement Agreement, item 3, Table A: 
This value subject to 17 bps incentive ROE adder on Attachment 4, Line 66_</t>
  </si>
  <si>
    <t>5% to &lt;=10% below Adjusted Cost Cap</t>
  </si>
  <si>
    <t>§3.6 Settlement Agreement, item 3, Table A:  
This value subject to 5 bps incentive ROE adder on Attachment 4, Line 66_</t>
  </si>
  <si>
    <t>0% to &lt;=5% below Adjusted Cost Cap</t>
  </si>
  <si>
    <t>calculation: 
[MAX (0 , (Adjusted Cost Cap - Project Costs)]</t>
  </si>
  <si>
    <t>Project Costs below Adjusted Cost Cap</t>
  </si>
  <si>
    <t>→     →     →</t>
  </si>
  <si>
    <t>Adjusted Cost Cap minus Project Costs</t>
  </si>
  <si>
    <t>Section I, Line 7</t>
  </si>
  <si>
    <t>Section IV, Line 5</t>
  </si>
  <si>
    <t>Additional ROE Adder for Actual Project Costs Below the Adjusted Cost Cap</t>
  </si>
  <si>
    <t>III</t>
  </si>
  <si>
    <r>
      <t xml:space="preserve">§3.6 Settlement Agreement, item 1b 
These costs will not earn any ROE Incentive Adders on the equity portion of such costs, but earn the Base ROE, associated depreciation, and debt cost.
This value subject to </t>
    </r>
    <r>
      <rPr>
        <i/>
        <sz val="12"/>
        <rFont val="Arial MT"/>
      </rPr>
      <t xml:space="preserve">negative </t>
    </r>
    <r>
      <rPr>
        <sz val="12"/>
        <rFont val="Arial MT"/>
      </rPr>
      <t xml:space="preserve">1.00% ROE 'adder' on Attachment 4, Line 66_ </t>
    </r>
  </si>
  <si>
    <t>Project Costs above Cost Cap x 80%</t>
  </si>
  <si>
    <r>
      <t xml:space="preserve">§3.6 Settlement Agreement, item 1a
These costs will not earn any ROE, but recover the associated depreciation and debt cost.
This vaue subject to </t>
    </r>
    <r>
      <rPr>
        <i/>
        <sz val="12"/>
        <rFont val="Arial MT"/>
      </rPr>
      <t>negative</t>
    </r>
    <r>
      <rPr>
        <sz val="12"/>
        <rFont val="Arial MT"/>
      </rPr>
      <t xml:space="preserve"> 10.65% ROE 'adder' on Attachment 4, Line 66_ </t>
    </r>
  </si>
  <si>
    <t>Project Costs above Cost Cap x 20%</t>
  </si>
  <si>
    <t>calculation: 
[-MIN (0 , (Cost Cap - Project Costs)]</t>
  </si>
  <si>
    <t>Project Costs above Cost Cap</t>
  </si>
  <si>
    <t>Cost Cap minus Project Costs</t>
  </si>
  <si>
    <t>Section IV, Line 3</t>
  </si>
  <si>
    <t>Cost Containment Mechanism For Prudently Incurred Actual Project
 Costs Above Cost Cap</t>
  </si>
  <si>
    <t>II</t>
  </si>
  <si>
    <t>Sum (Lines 1:2) - Sum (Lines 2:6)</t>
  </si>
  <si>
    <t>less: Unforeseeable Costs greater than five percent of Cost Cap</t>
  </si>
  <si>
    <t>less: Other Project Capitalized Costs</t>
  </si>
  <si>
    <t>less: Project Development Costs</t>
  </si>
  <si>
    <t>less: Third Party Costs</t>
  </si>
  <si>
    <t>plus: Portion of National Grid Costs</t>
  </si>
  <si>
    <t>Calculation of LSPGNY Segment A Project Costs</t>
  </si>
  <si>
    <t>In Section IV, yellow shaded cells have been populated to calculate Project Costs in Section I.  The Cost Cap in Section II and the the Adjusted Cost Cap in Section III are populated from Section IV, Lines 3 and 5, respectively.  Any necessary adjustments to Attachment 4 in the formula rate template would be calculated in Sections II and III.  As indicated, the sections do not apply because Project Costs do not exceed the Cost Cap and Project Costs are not below the Adjusted Cost Cap.</t>
  </si>
  <si>
    <t>Segment A Project Cost Cap, Cost Containment, and Risk Sharing Calculations</t>
  </si>
  <si>
    <t>Workpaper - Cost Cap, Cost Containment, and Risk Sharing</t>
  </si>
  <si>
    <t>Start-up costs</t>
  </si>
  <si>
    <t>Lessee obligation (operating lease)</t>
  </si>
  <si>
    <t>Gain (Loss) on Sale of Assets</t>
  </si>
  <si>
    <t>Plant-related basis differences net of depreciation (unprotected)</t>
  </si>
  <si>
    <t>Removal costs (accrual net of expenditures)</t>
  </si>
  <si>
    <t>Lessee - right-of-use asset (operating lease)</t>
  </si>
  <si>
    <t>AFUDC-equity accrual (net of depreciation)</t>
  </si>
  <si>
    <t>Reg Carrying Charges-Debt Rate (accrual net of amortization)</t>
  </si>
  <si>
    <t>Regulatory Asset - AFUDC-equity</t>
  </si>
  <si>
    <t>Reg Carrying Charges-Equity Rate (accrual net of amortization)</t>
  </si>
  <si>
    <t>Regulatory Asset - Reg Carrying Charges-Equity Rate</t>
  </si>
  <si>
    <t>Tax rate used in 2024 ratemaking</t>
  </si>
  <si>
    <t>No</t>
  </si>
  <si>
    <t>One year (2026)</t>
  </si>
  <si>
    <t xml:space="preserve">Note:  The $161,886 equals the net amount of 2024 taxable temporary differences mulitiplied by 0.75% (i.e., 7.25% - 6.5%).  The regulatory liability includes tax gross-up of $57,279 (i.e., based on the tax rates in effect when the revenue requirement is reduced).  
  </t>
  </si>
  <si>
    <t>Marcy New Scotland 345 kV Upgrade Project
(Segment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0_);_(* \(#,##0.0000\);_(* &quot;-&quot;??_);_(@_)"/>
    <numFmt numFmtId="179" formatCode="_(* #,##0.0_);_(* \(#,##0.0\);_(* &quot;-&quot;??_);_(@_)"/>
    <numFmt numFmtId="180" formatCode="#,##0.0_);\(#,##0.0\)"/>
    <numFmt numFmtId="181" formatCode="#,##0.0\ ;\(#,##0.0\)"/>
    <numFmt numFmtId="182" formatCode="#,##0_);[Red]\(#,##0\);&quot;-&quot;"/>
    <numFmt numFmtId="183" formatCode="_-* #,##0_-;\-* #,##0_-;_-* &quot;-&quot;_-;_-@_-"/>
    <numFmt numFmtId="184" formatCode="_-* #,##0.00_-;\-* #,##0.00_-;_-* &quot;-&quot;??_-;_-@_-"/>
    <numFmt numFmtId="185" formatCode="_(* #,##0_);_(* \(#,##0\);_(* &quot;0&quot;_);_(@_)"/>
    <numFmt numFmtId="186" formatCode="&quot;$&quot;_(#,##0.00_);&quot;$&quot;\(#,##0.00\)"/>
    <numFmt numFmtId="187" formatCode="_-&quot;$&quot;* #,##0.0_-;\-&quot;$&quot;* #,##0.0_-;_-&quot;$&quot;* &quot;-&quot;??_-;_-@_-"/>
    <numFmt numFmtId="188" formatCode="#,##0.0_)\x;\(#,##0.0\)\x"/>
    <numFmt numFmtId="189" formatCode="#,##0.0_)_x;\(#,##0.0\)_x"/>
    <numFmt numFmtId="190" formatCode="0.0_)\%;\(0.0\)\%"/>
    <numFmt numFmtId="191" formatCode="_-* #,##0.000_-;\-* #,##0.000_-;_-* &quot;-&quot;??_-;_-@_-"/>
    <numFmt numFmtId="192" formatCode="#,##0.0_)_%;\(#,##0.0\)_%"/>
    <numFmt numFmtId="193" formatCode="_(&quot;$&quot;* #,##0.0_);_(&quot;$&quot;* \(#,##0.0\);_(&quot;$&quot;* &quot;-&quot;?_);_(@_)"/>
    <numFmt numFmtId="194" formatCode="\£\ #,##0_);[Red]\(\£\ #,##0\)"/>
    <numFmt numFmtId="195" formatCode="#,##0.00;[Red]\(#,##0.00\);\-"/>
    <numFmt numFmtId="196" formatCode="\¥\ #,##0_);[Red]\(\¥\ #,##0\)"/>
    <numFmt numFmtId="197" formatCode="#,##0;\(#,##0\)"/>
    <numFmt numFmtId="198" formatCode="0;[Red]\(0\);\-"/>
    <numFmt numFmtId="199" formatCode="#,##0;[Red]\(#,##0\);\-"/>
    <numFmt numFmtId="200" formatCode="0.0;\(0.0\);\-"/>
    <numFmt numFmtId="201" formatCode="0.00;\(0.00\);\-"/>
    <numFmt numFmtId="202" formatCode="0.00;[Red]\(0.00\);\-"/>
    <numFmt numFmtId="203" formatCode="0.000;\(0.000\);\-"/>
    <numFmt numFmtId="204" formatCode="m\-d\-yy"/>
    <numFmt numFmtId="205" formatCode="_ &quot;R&quot;\ * #,##0_ ;_ &quot;R&quot;\ * \-#,##0_ ;_ &quot;R&quot;\ * &quot;-&quot;_ ;_ @_ "/>
    <numFmt numFmtId="206" formatCode="dd/mm/yyyy"/>
    <numFmt numFmtId="207" formatCode="#,##0_-;\(#,##0\);&quot;-&quot;"/>
    <numFmt numFmtId="208" formatCode="0.0\ \x;\(0.0\)\x;&quot;-&quot;"/>
    <numFmt numFmtId="209" formatCode="0.0%;\(0.0\)%"/>
    <numFmt numFmtId="210" formatCode="\•\ \ @"/>
    <numFmt numFmtId="211" formatCode="_-* #,##0_-;* \(#,##0\)_-;_-@_-"/>
    <numFmt numFmtId="212" formatCode="0.000_)"/>
    <numFmt numFmtId="213" formatCode="#,##0.0;[Red]\(#,##0.0\);\-"/>
    <numFmt numFmtId="214" formatCode="#,##0.000;[Red]\(#,##0.000\);\-"/>
    <numFmt numFmtId="215" formatCode="#,##0_%_);\(#,##0\)_%;**;@_%_)"/>
    <numFmt numFmtId="216" formatCode="0.0_x_)_);&quot;NM&quot;_x_)_);0.0_x_)_);@_%_)"/>
    <numFmt numFmtId="217" formatCode="0.0\ \x;\(0.0\ \x\)"/>
    <numFmt numFmtId="218" formatCode="0.0_ ;\(0.0\)_ \ "/>
    <numFmt numFmtId="219" formatCode="General_)"/>
    <numFmt numFmtId="220" formatCode="m/d"/>
    <numFmt numFmtId="221" formatCode="0.0\ \ \x\ ;\(0.0\)\ \ \x\ "/>
    <numFmt numFmtId="222" formatCode="\ \ _•\–\ \ \ \ @"/>
    <numFmt numFmtId="223" formatCode="&quot;$&quot;#,##0.0;[Red]&quot;$&quot;#,##0.0"/>
    <numFmt numFmtId="224" formatCode="d\-mmm\-yyyy"/>
    <numFmt numFmtId="225" formatCode="0.00,,;[Red]\(0.00,,\);\-"/>
    <numFmt numFmtId="226" formatCode="_-[$€-2]* #,##0.00_-;\-[$€-2]* #,##0.00_-;_-[$€-2]* &quot;-&quot;??_-"/>
    <numFmt numFmtId="227" formatCode="[Magenta]&quot;Err&quot;;[Magenta]&quot;Err&quot;;[Blue]&quot;OK&quot;"/>
    <numFmt numFmtId="228" formatCode="General\ &quot;.&quot;"/>
    <numFmt numFmtId="229" formatCode="#,##0_);[Red]\(#,##0\);\-_)"/>
    <numFmt numFmtId="230" formatCode="0.0_)%;[Red]\(0.0%\);0.0_)%"/>
    <numFmt numFmtId="231" formatCode="[Red][&gt;1]&quot;&gt;100 %&quot;;[Red]\(0.0%\);0.0_)%"/>
    <numFmt numFmtId="232" formatCode="0.00_)"/>
    <numFmt numFmtId="233" formatCode="_-* #,##0_-;\-* #,##0_-;_-* &quot;-&quot;??_-;_-@_-"/>
    <numFmt numFmtId="234" formatCode="0.0\x"/>
    <numFmt numFmtId="235" formatCode="0.0\ \x"/>
    <numFmt numFmtId="236" formatCode="0%_);\(0%\);0%_);@_%_)"/>
    <numFmt numFmtId="237" formatCode="[Blue]#,##0;[Red]\(#,##0\);\-"/>
    <numFmt numFmtId="238" formatCode="[Blue]#,##0.0;[Red]\(#,##0.0\);\-"/>
    <numFmt numFmtId="239" formatCode="[Blue]#,##0.00;[Red]\(#,##0.00\);\-"/>
    <numFmt numFmtId="240" formatCode="[Blue]#,##0.000;[Red]\(#,##0.000\);\-"/>
    <numFmt numFmtId="241" formatCode="#,##0.000_-;\(#,##0.000\);&quot;-&quot;"/>
    <numFmt numFmtId="242" formatCode="0.00%;[Red]\(0.00%\);\-"/>
    <numFmt numFmtId="243" formatCode="_-* #,##0.00%_-;* \(#,##0.00\)%_-;_-@_-"/>
    <numFmt numFmtId="244" formatCode="0.0\ \x\ ;\(0.0\)\ \x\ "/>
    <numFmt numFmtId="245" formatCode="0.0%;\(0.0%\);\-"/>
    <numFmt numFmtId="246" formatCode="0.00%;\(0.00%\);\-"/>
    <numFmt numFmtId="247" formatCode="000\-00\-0000\ "/>
    <numFmt numFmtId="248" formatCode="0____"/>
    <numFmt numFmtId="249" formatCode="_-&quot;£&quot;* #,##0_-;\-&quot;£&quot;* #,##0_-;_-&quot;£&quot;* &quot;-&quot;_-;_-@_-"/>
    <numFmt numFmtId="250" formatCode="_-&quot;£&quot;* #,##0.00_-;\-&quot;£&quot;* #,##0.00_-;_-&quot;£&quot;* &quot;-&quot;??_-;_-@_-"/>
    <numFmt numFmtId="251" formatCode="_(* #,##0.00000_);_(* \(#,##0.00000\);_(* &quot;-&quot;??_);_(@_)"/>
    <numFmt numFmtId="252" formatCode="0.000000"/>
    <numFmt numFmtId="253" formatCode="#,###,##0.00;\(#,###,##0.00\)"/>
    <numFmt numFmtId="254" formatCode=";;;\(@\)"/>
    <numFmt numFmtId="255" formatCode="&quot; &quot;&quot;$&quot;* #,##0.00&quot;/kw  &quot;"/>
    <numFmt numFmtId="256" formatCode="m&quot;¤ë&quot;d&quot;¤é&quot;"/>
    <numFmt numFmtId="257" formatCode="00000"/>
    <numFmt numFmtId="258" formatCode="&quot;$&quot;###0;[Red]\(&quot;$&quot;###0\)"/>
    <numFmt numFmtId="259" formatCode="_-* #,##0.0_-;\-* #,##0.0_-;_-* &quot;-&quot;??_-;_-@_-"/>
    <numFmt numFmtId="260" formatCode="* #,##0&quot;  &quot;\ "/>
    <numFmt numFmtId="261" formatCode="0.0"/>
    <numFmt numFmtId="262" formatCode="[$-409]mmm\-yy;@"/>
    <numFmt numFmtId="263" formatCode="###,###,##0,;\(###,###,##0,\);0"/>
    <numFmt numFmtId="264" formatCode="&quot;£&quot;#,##0;\-&quot;£&quot;#,##0"/>
    <numFmt numFmtId="265" formatCode="mmm\ dd\,\ yyyy"/>
  </numFmts>
  <fonts count="223">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sz val="12"/>
      <color indexed="12"/>
      <name val="Arial MT"/>
    </font>
    <font>
      <b/>
      <u/>
      <sz val="12"/>
      <name val="Arial"/>
      <family val="2"/>
    </font>
    <font>
      <sz val="12"/>
      <color indexed="10"/>
      <name val="Arial"/>
      <family val="2"/>
    </font>
    <font>
      <sz val="10"/>
      <name val="Arial MT"/>
    </font>
    <font>
      <sz val="12"/>
      <name val="Times New Roman"/>
      <family val="1"/>
    </font>
    <font>
      <sz val="14"/>
      <name val="Times New Roman"/>
      <family val="1"/>
    </font>
    <font>
      <strike/>
      <sz val="12"/>
      <color indexed="10"/>
      <name val="Arial"/>
      <family val="2"/>
    </font>
    <font>
      <sz val="10"/>
      <name val="Arial Narrow"/>
      <family val="2"/>
    </font>
    <font>
      <b/>
      <sz val="12"/>
      <name val="Arial Narrow"/>
      <family val="2"/>
    </font>
    <font>
      <sz val="12"/>
      <name val="Arial Narrow"/>
      <family val="2"/>
    </font>
    <font>
      <b/>
      <sz val="12"/>
      <color indexed="10"/>
      <name val="Arial Narrow"/>
      <family val="2"/>
    </font>
    <font>
      <b/>
      <sz val="10"/>
      <name val="Arial Narrow"/>
      <family val="2"/>
    </font>
    <font>
      <b/>
      <sz val="10"/>
      <color indexed="10"/>
      <name val="Arial"/>
      <family val="2"/>
    </font>
    <font>
      <sz val="10"/>
      <color indexed="10"/>
      <name val="Arial"/>
      <family val="2"/>
    </font>
    <font>
      <sz val="10"/>
      <color indexed="12"/>
      <name val="Arial"/>
      <family val="2"/>
    </font>
    <font>
      <b/>
      <sz val="10"/>
      <color indexed="8"/>
      <name val="Arial"/>
      <family val="2"/>
    </font>
    <font>
      <b/>
      <u/>
      <sz val="12"/>
      <name val="Arial Narrow"/>
      <family val="2"/>
    </font>
    <font>
      <sz val="16"/>
      <name val="Arial"/>
      <family val="2"/>
    </font>
    <font>
      <sz val="10"/>
      <name val="Arial"/>
      <family val="2"/>
    </font>
    <font>
      <sz val="8"/>
      <name val="Arial MT"/>
    </font>
    <font>
      <b/>
      <sz val="10"/>
      <color indexed="10"/>
      <name val="Arial"/>
      <family val="2"/>
    </font>
    <font>
      <sz val="10"/>
      <name val="Times New Roman"/>
      <family val="1"/>
    </font>
    <font>
      <sz val="14"/>
      <name val="Arial"/>
      <family val="2"/>
    </font>
    <font>
      <b/>
      <sz val="12"/>
      <name val="Times New Roman"/>
      <family val="1"/>
    </font>
    <font>
      <sz val="12"/>
      <color indexed="10"/>
      <name val="Arial Narrow"/>
      <family val="2"/>
    </font>
    <font>
      <sz val="12"/>
      <color indexed="12"/>
      <name val="Arial Narrow"/>
      <family val="2"/>
    </font>
    <font>
      <sz val="11"/>
      <name val="Calibri"/>
      <family val="2"/>
      <scheme val="minor"/>
    </font>
    <font>
      <b/>
      <sz val="10"/>
      <name val="Times New Roman"/>
      <family val="1"/>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amily val="2"/>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7030A0"/>
      <name val="Arial"/>
      <family val="2"/>
    </font>
    <font>
      <b/>
      <sz val="14"/>
      <color rgb="FF7030A0"/>
      <name val="Arial"/>
      <family val="2"/>
    </font>
    <font>
      <sz val="10"/>
      <color rgb="FF7030A0"/>
      <name val="Arial"/>
      <family val="2"/>
    </font>
    <font>
      <i/>
      <sz val="10"/>
      <color rgb="FF7030A0"/>
      <name val="Arial"/>
      <family val="2"/>
    </font>
    <font>
      <sz val="12"/>
      <color rgb="FF7030A0"/>
      <name val="Times New Roman"/>
      <family val="1"/>
    </font>
    <font>
      <sz val="12"/>
      <color theme="1"/>
      <name val="Times New Roman"/>
      <family val="1"/>
    </font>
    <font>
      <sz val="14"/>
      <color indexed="17"/>
      <name val="Arial"/>
      <family val="2"/>
    </font>
    <font>
      <u/>
      <sz val="12"/>
      <name val="Arial Narrow"/>
      <family val="2"/>
    </font>
    <font>
      <vertAlign val="superscript"/>
      <sz val="12"/>
      <color theme="1"/>
      <name val="Times New Roman"/>
      <family val="1"/>
    </font>
    <font>
      <sz val="11"/>
      <color theme="0"/>
      <name val="Calibri"/>
      <family val="2"/>
      <scheme val="minor"/>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b/>
      <sz val="10"/>
      <color theme="1"/>
      <name val="Arial"/>
      <family val="2"/>
    </font>
    <font>
      <b/>
      <sz val="11"/>
      <color theme="1"/>
      <name val="Calibri"/>
      <family val="2"/>
      <scheme val="minor"/>
    </font>
    <font>
      <b/>
      <sz val="11"/>
      <name val="Calibri"/>
      <family val="2"/>
      <scheme val="minor"/>
    </font>
    <font>
      <b/>
      <i/>
      <sz val="11"/>
      <name val="Calibri"/>
      <family val="2"/>
      <scheme val="minor"/>
    </font>
    <font>
      <sz val="10"/>
      <color indexed="40"/>
      <name val="Arial"/>
      <family val="2"/>
    </font>
    <font>
      <sz val="10"/>
      <color rgb="FF000000"/>
      <name val="Arial"/>
      <family val="2"/>
    </font>
    <font>
      <sz val="10"/>
      <color rgb="FF00B0F0"/>
      <name val="Arial"/>
      <family val="2"/>
    </font>
    <font>
      <sz val="10"/>
      <color rgb="FFFF0000"/>
      <name val="Arial"/>
      <family val="2"/>
    </font>
    <font>
      <sz val="12"/>
      <color indexed="17"/>
      <name val="Arial"/>
      <family val="2"/>
    </font>
    <font>
      <sz val="12"/>
      <color rgb="FFFF0000"/>
      <name val="Arial"/>
      <family val="2"/>
    </font>
    <font>
      <b/>
      <sz val="12"/>
      <name val="Arial MT"/>
    </font>
    <font>
      <strike/>
      <sz val="12"/>
      <name val="Arial Narrow"/>
      <family val="2"/>
    </font>
    <font>
      <b/>
      <sz val="10"/>
      <color theme="1"/>
      <name val="Times New Roman"/>
      <family val="1"/>
    </font>
    <font>
      <sz val="10"/>
      <color theme="1"/>
      <name val="Times New Roman"/>
      <family val="1"/>
    </font>
    <font>
      <u/>
      <sz val="12"/>
      <name val="Arial"/>
      <family val="2"/>
    </font>
    <font>
      <b/>
      <strike/>
      <sz val="10"/>
      <color rgb="FFFF0000"/>
      <name val="Times New Roman"/>
      <family val="1"/>
    </font>
    <font>
      <strike/>
      <sz val="10"/>
      <color rgb="FFFF0000"/>
      <name val="Times New Roman"/>
      <family val="1"/>
    </font>
    <font>
      <sz val="12"/>
      <color indexed="8"/>
      <name val="Times New Roman"/>
      <family val="1"/>
    </font>
    <font>
      <strike/>
      <sz val="10"/>
      <name val="Arial"/>
      <family val="2"/>
    </font>
    <font>
      <u/>
      <sz val="11"/>
      <color theme="10"/>
      <name val="Calibri"/>
      <family val="2"/>
      <scheme val="minor"/>
    </font>
    <font>
      <sz val="10"/>
      <color indexed="12"/>
      <name val="Arial Narrow"/>
      <family val="2"/>
    </font>
    <font>
      <sz val="10"/>
      <color rgb="FF000000"/>
      <name val="Times New Roman"/>
      <family val="1"/>
    </font>
    <font>
      <b/>
      <sz val="12"/>
      <name val="Calibri"/>
      <family val="2"/>
      <scheme val="minor"/>
    </font>
    <font>
      <sz val="10"/>
      <color rgb="FF0000FF"/>
      <name val="Arial"/>
      <family val="2"/>
    </font>
    <font>
      <sz val="12"/>
      <name val="Calibri"/>
      <family val="2"/>
      <scheme val="minor"/>
    </font>
    <font>
      <b/>
      <sz val="11"/>
      <color theme="1"/>
      <name val="Calibri"/>
      <family val="2"/>
    </font>
    <font>
      <b/>
      <sz val="12"/>
      <color theme="0"/>
      <name val="Arial MT"/>
    </font>
    <font>
      <b/>
      <sz val="12"/>
      <color rgb="FF0000FF"/>
      <name val="Arial MT"/>
    </font>
    <font>
      <b/>
      <sz val="12"/>
      <name val="Calibri"/>
      <family val="2"/>
    </font>
    <font>
      <i/>
      <sz val="12"/>
      <name val="Arial MT"/>
    </font>
    <font>
      <b/>
      <sz val="12"/>
      <color rgb="FF00B050"/>
      <name val="Arial MT"/>
    </font>
  </fonts>
  <fills count="92">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theme="0"/>
        <bgColor indexed="64"/>
      </patternFill>
    </fill>
    <fill>
      <patternFill patternType="solid">
        <fgColor theme="1" tint="0.499984740745262"/>
        <bgColor indexed="64"/>
      </patternFill>
    </fill>
    <fill>
      <patternFill patternType="solid">
        <fgColor theme="2"/>
        <bgColor indexed="64"/>
      </patternFill>
    </fill>
  </fills>
  <borders count="64">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auto="1"/>
      </bottom>
      <diagonal/>
    </border>
    <border>
      <left/>
      <right style="thin">
        <color indexed="64"/>
      </right>
      <top style="thin">
        <color indexed="64"/>
      </top>
      <bottom style="thin">
        <color indexed="64"/>
      </bottom>
      <diagonal/>
    </border>
    <border>
      <left/>
      <right style="medium">
        <color indexed="64"/>
      </right>
      <top style="thin">
        <color indexed="64"/>
      </top>
      <bottom style="double">
        <color indexed="64"/>
      </bottom>
      <diagonal/>
    </border>
  </borders>
  <cellStyleXfs count="38289">
    <xf numFmtId="174" fontId="0" fillId="0" borderId="0" applyProtection="0"/>
    <xf numFmtId="174" fontId="12" fillId="0" borderId="0" applyFill="0"/>
    <xf numFmtId="174" fontId="12" fillId="0" borderId="0">
      <alignment horizontal="center"/>
    </xf>
    <xf numFmtId="0" fontId="12" fillId="0" borderId="0" applyFill="0">
      <alignment horizontal="center"/>
    </xf>
    <xf numFmtId="174" fontId="13" fillId="0" borderId="1" applyFill="0"/>
    <xf numFmtId="0" fontId="14" fillId="0" borderId="0" applyFont="0" applyAlignment="0"/>
    <xf numFmtId="0" fontId="15" fillId="0" borderId="0" applyFill="0">
      <alignment vertical="top"/>
    </xf>
    <xf numFmtId="0" fontId="13" fillId="0" borderId="0" applyFill="0">
      <alignment horizontal="left" vertical="top"/>
    </xf>
    <xf numFmtId="174" fontId="16" fillId="0" borderId="2" applyFill="0"/>
    <xf numFmtId="0" fontId="14" fillId="0" borderId="0" applyNumberFormat="0" applyFont="0" applyAlignment="0"/>
    <xf numFmtId="0" fontId="15" fillId="0" borderId="0" applyFill="0">
      <alignment wrapText="1"/>
    </xf>
    <xf numFmtId="0" fontId="13" fillId="0" borderId="0" applyFill="0">
      <alignment horizontal="left" vertical="top" wrapText="1"/>
    </xf>
    <xf numFmtId="174" fontId="17" fillId="0" borderId="0" applyFill="0"/>
    <xf numFmtId="0" fontId="18" fillId="0" borderId="0" applyNumberFormat="0" applyFont="0" applyAlignment="0">
      <alignment horizontal="center"/>
    </xf>
    <xf numFmtId="0" fontId="19" fillId="0" borderId="0" applyFill="0">
      <alignment vertical="top" wrapText="1"/>
    </xf>
    <xf numFmtId="0" fontId="16" fillId="0" borderId="0" applyFill="0">
      <alignment horizontal="left" vertical="top" wrapText="1"/>
    </xf>
    <xf numFmtId="174" fontId="14" fillId="0" borderId="0" applyFill="0"/>
    <xf numFmtId="0" fontId="18" fillId="0" borderId="0" applyNumberFormat="0" applyFont="0" applyAlignment="0">
      <alignment horizontal="center"/>
    </xf>
    <xf numFmtId="0" fontId="20" fillId="0" borderId="0" applyFill="0">
      <alignment vertical="center" wrapText="1"/>
    </xf>
    <xf numFmtId="0" fontId="21" fillId="0" borderId="0">
      <alignment horizontal="left" vertical="center" wrapText="1"/>
    </xf>
    <xf numFmtId="174" fontId="22" fillId="0" borderId="0" applyFill="0"/>
    <xf numFmtId="0" fontId="18" fillId="0" borderId="0" applyNumberFormat="0" applyFont="0" applyAlignment="0">
      <alignment horizontal="center"/>
    </xf>
    <xf numFmtId="0" fontId="23" fillId="0" borderId="0" applyFill="0">
      <alignment horizontal="center" vertical="center" wrapText="1"/>
    </xf>
    <xf numFmtId="0" fontId="24" fillId="0" borderId="0" applyFill="0">
      <alignment horizontal="center" vertical="center" wrapText="1"/>
    </xf>
    <xf numFmtId="174" fontId="25" fillId="0" borderId="0" applyFill="0"/>
    <xf numFmtId="0" fontId="18"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4" fontId="28" fillId="0" borderId="0" applyFill="0"/>
    <xf numFmtId="0" fontId="18" fillId="0" borderId="0" applyNumberFormat="0" applyFont="0" applyAlignment="0">
      <alignment horizontal="center"/>
    </xf>
    <xf numFmtId="0" fontId="29" fillId="0" borderId="0">
      <alignment horizontal="center" wrapText="1"/>
    </xf>
    <xf numFmtId="0" fontId="25" fillId="0" borderId="0" applyFill="0">
      <alignment horizontal="center" wrapText="1"/>
    </xf>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6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4" fillId="0" borderId="0" applyFont="0" applyFill="0" applyBorder="0" applyAlignment="0" applyProtection="0"/>
    <xf numFmtId="0" fontId="14" fillId="0" borderId="3"/>
    <xf numFmtId="44" fontId="14" fillId="0" borderId="0" applyFont="0" applyFill="0" applyBorder="0" applyAlignment="0" applyProtection="0"/>
    <xf numFmtId="44" fontId="24" fillId="0" borderId="0" applyFont="0" applyFill="0" applyBorder="0" applyAlignment="0" applyProtection="0"/>
    <xf numFmtId="44" fontId="14" fillId="0" borderId="0" applyFont="0" applyFill="0" applyBorder="0" applyAlignment="0" applyProtection="0"/>
    <xf numFmtId="44" fontId="63" fillId="0" borderId="0" applyFont="0" applyFill="0" applyBorder="0" applyAlignment="0" applyProtection="0"/>
    <xf numFmtId="44"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4"/>
    <xf numFmtId="0" fontId="33" fillId="0" borderId="0"/>
    <xf numFmtId="0" fontId="14" fillId="0" borderId="0"/>
    <xf numFmtId="0" fontId="24" fillId="0" borderId="0"/>
    <xf numFmtId="0" fontId="14" fillId="0" borderId="0"/>
    <xf numFmtId="0" fontId="14" fillId="0" borderId="0"/>
    <xf numFmtId="0" fontId="63" fillId="0" borderId="0"/>
    <xf numFmtId="0" fontId="14" fillId="0" borderId="0"/>
    <xf numFmtId="174" fontId="34" fillId="0" borderId="0" applyProtection="0"/>
    <xf numFmtId="0" fontId="34" fillId="0" borderId="0" applyProtection="0"/>
    <xf numFmtId="174" fontId="34" fillId="0" borderId="0" applyProtection="0"/>
    <xf numFmtId="9" fontId="14"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6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3" fontId="14" fillId="0" borderId="0">
      <alignment horizontal="left" vertical="top"/>
    </xf>
    <xf numFmtId="0" fontId="36" fillId="0" borderId="4">
      <alignment horizontal="center"/>
    </xf>
    <xf numFmtId="3" fontId="35" fillId="0" borderId="0" applyFont="0" applyFill="0" applyBorder="0" applyAlignment="0" applyProtection="0"/>
    <xf numFmtId="0" fontId="35" fillId="2" borderId="0" applyNumberFormat="0" applyFont="0" applyBorder="0" applyAlignment="0" applyProtection="0"/>
    <xf numFmtId="3" fontId="14" fillId="0" borderId="0">
      <alignment horizontal="right" vertical="top"/>
    </xf>
    <xf numFmtId="41" fontId="21" fillId="3" borderId="5" applyFill="0"/>
    <xf numFmtId="0" fontId="37" fillId="0" borderId="0">
      <alignment horizontal="left" indent="7"/>
    </xf>
    <xf numFmtId="41" fontId="21" fillId="0" borderId="5" applyFill="0">
      <alignment horizontal="left" indent="2"/>
    </xf>
    <xf numFmtId="174" fontId="38" fillId="0" borderId="6" applyFill="0">
      <alignment horizontal="right"/>
    </xf>
    <xf numFmtId="0" fontId="39" fillId="0" borderId="7" applyNumberFormat="0" applyFont="0" applyBorder="0">
      <alignment horizontal="right"/>
    </xf>
    <xf numFmtId="0" fontId="40" fillId="0" borderId="0" applyFill="0"/>
    <xf numFmtId="0" fontId="16" fillId="0" borderId="0" applyFill="0"/>
    <xf numFmtId="4" fontId="38" fillId="0" borderId="6" applyFill="0"/>
    <xf numFmtId="0" fontId="14" fillId="0" borderId="0" applyNumberFormat="0" applyFont="0" applyBorder="0" applyAlignment="0"/>
    <xf numFmtId="0" fontId="19" fillId="0" borderId="0" applyFill="0">
      <alignment horizontal="left" indent="1"/>
    </xf>
    <xf numFmtId="0" fontId="41" fillId="0" borderId="0" applyFill="0">
      <alignment horizontal="left" indent="1"/>
    </xf>
    <xf numFmtId="4" fontId="22" fillId="0" borderId="0" applyFill="0"/>
    <xf numFmtId="0" fontId="14" fillId="0" borderId="0" applyNumberFormat="0" applyFont="0" applyFill="0" applyBorder="0" applyAlignment="0"/>
    <xf numFmtId="0" fontId="19" fillId="0" borderId="0" applyFill="0">
      <alignment horizontal="left" indent="2"/>
    </xf>
    <xf numFmtId="0" fontId="16" fillId="0" borderId="0" applyFill="0">
      <alignment horizontal="left" indent="2"/>
    </xf>
    <xf numFmtId="4" fontId="22" fillId="0" borderId="0" applyFill="0"/>
    <xf numFmtId="0" fontId="14" fillId="0" borderId="0" applyNumberFormat="0" applyFont="0" applyBorder="0" applyAlignment="0"/>
    <xf numFmtId="0" fontId="42" fillId="0" borderId="0">
      <alignment horizontal="left" indent="3"/>
    </xf>
    <xf numFmtId="0" fontId="43" fillId="0" borderId="0" applyFill="0">
      <alignment horizontal="left" indent="3"/>
    </xf>
    <xf numFmtId="4" fontId="22" fillId="0" borderId="0" applyFill="0"/>
    <xf numFmtId="0" fontId="14" fillId="0" borderId="0" applyNumberFormat="0" applyFont="0" applyBorder="0" applyAlignment="0"/>
    <xf numFmtId="0" fontId="23" fillId="0" borderId="0">
      <alignment horizontal="left" indent="4"/>
    </xf>
    <xf numFmtId="0" fontId="24" fillId="0" borderId="0" applyFill="0">
      <alignment horizontal="left" indent="4"/>
    </xf>
    <xf numFmtId="4" fontId="25" fillId="0" borderId="0" applyFill="0"/>
    <xf numFmtId="0" fontId="14" fillId="0" borderId="0" applyNumberFormat="0" applyFont="0" applyBorder="0" applyAlignment="0"/>
    <xf numFmtId="0" fontId="26" fillId="0" borderId="0">
      <alignment horizontal="left" indent="5"/>
    </xf>
    <xf numFmtId="0" fontId="27" fillId="0" borderId="0" applyFill="0">
      <alignment horizontal="left" indent="5"/>
    </xf>
    <xf numFmtId="4" fontId="28" fillId="0" borderId="0" applyFill="0"/>
    <xf numFmtId="0" fontId="14" fillId="0" borderId="0" applyNumberFormat="0" applyFont="0" applyFill="0" applyBorder="0" applyAlignment="0"/>
    <xf numFmtId="0" fontId="29" fillId="0" borderId="0" applyFill="0">
      <alignment horizontal="left" indent="6"/>
    </xf>
    <xf numFmtId="0" fontId="25" fillId="0" borderId="0" applyFill="0">
      <alignment horizontal="left" indent="6"/>
    </xf>
    <xf numFmtId="0" fontId="13" fillId="4" borderId="0"/>
    <xf numFmtId="0" fontId="14" fillId="3" borderId="3" applyNumberFormat="0" applyFont="0" applyAlignment="0"/>
    <xf numFmtId="0" fontId="14" fillId="0" borderId="0" applyFont="0" applyFill="0" applyBorder="0" applyAlignment="0" applyProtection="0"/>
    <xf numFmtId="0" fontId="73" fillId="0" borderId="0"/>
    <xf numFmtId="43" fontId="73" fillId="0" borderId="0" applyFont="0" applyFill="0" applyBorder="0" applyAlignment="0" applyProtection="0"/>
    <xf numFmtId="9" fontId="73" fillId="0" borderId="0" applyFont="0" applyFill="0" applyBorder="0" applyAlignment="0" applyProtection="0"/>
    <xf numFmtId="181" fontId="22" fillId="0" borderId="0"/>
    <xf numFmtId="182" fontId="14" fillId="0" borderId="0"/>
    <xf numFmtId="181" fontId="22" fillId="0" borderId="0"/>
    <xf numFmtId="182" fontId="14" fillId="0" borderId="0"/>
    <xf numFmtId="0" fontId="73" fillId="0" borderId="0"/>
    <xf numFmtId="183" fontId="14" fillId="0" borderId="0" applyFont="0" applyFill="0" applyBorder="0" applyAlignment="0" applyProtection="0"/>
    <xf numFmtId="0" fontId="74" fillId="0" borderId="0" applyNumberFormat="0" applyFill="0" applyBorder="0" applyAlignment="0" applyProtection="0">
      <alignment vertical="top"/>
      <protection locked="0"/>
    </xf>
    <xf numFmtId="184" fontId="14" fillId="0" borderId="0" applyFont="0" applyFill="0" applyBorder="0" applyAlignment="0" applyProtection="0"/>
    <xf numFmtId="185" fontId="75" fillId="0" borderId="0">
      <alignment horizontal="right" vertical="center"/>
    </xf>
    <xf numFmtId="0" fontId="73" fillId="0" borderId="0"/>
    <xf numFmtId="0" fontId="73" fillId="0" borderId="0"/>
    <xf numFmtId="0" fontId="73" fillId="0" borderId="0" applyFont="0" applyFill="0" applyBorder="0" applyAlignment="0" applyProtection="0"/>
    <xf numFmtId="0" fontId="73" fillId="0" borderId="0"/>
    <xf numFmtId="0" fontId="76" fillId="0" borderId="0"/>
    <xf numFmtId="0" fontId="73" fillId="0" borderId="0"/>
    <xf numFmtId="180" fontId="73" fillId="0" borderId="0" applyFont="0" applyFill="0" applyBorder="0" applyAlignment="0" applyProtection="0"/>
    <xf numFmtId="0" fontId="22" fillId="0" borderId="0" applyFont="0" applyFill="0" applyBorder="0" applyAlignment="0" applyProtection="0"/>
    <xf numFmtId="180" fontId="73" fillId="0" borderId="0" applyFont="0" applyFill="0" applyBorder="0" applyAlignment="0" applyProtection="0"/>
    <xf numFmtId="186" fontId="73" fillId="0" borderId="0" applyFont="0" applyFill="0" applyBorder="0" applyAlignment="0" applyProtection="0"/>
    <xf numFmtId="0" fontId="22" fillId="0" borderId="0" applyFont="0" applyFill="0" applyBorder="0" applyAlignment="0" applyProtection="0"/>
    <xf numFmtId="187" fontId="14" fillId="0" borderId="0" applyFont="0" applyFill="0" applyBorder="0" applyAlignment="0" applyProtection="0"/>
    <xf numFmtId="186" fontId="73" fillId="0" borderId="0" applyFont="0" applyFill="0" applyBorder="0" applyAlignment="0" applyProtection="0"/>
    <xf numFmtId="187" fontId="14" fillId="0" borderId="0" applyFont="0" applyFill="0" applyBorder="0" applyAlignment="0" applyProtection="0"/>
    <xf numFmtId="39" fontId="73" fillId="0" borderId="0" applyFont="0" applyFill="0" applyBorder="0" applyAlignment="0" applyProtection="0"/>
    <xf numFmtId="0" fontId="22" fillId="0" borderId="0" applyFont="0" applyFill="0" applyBorder="0" applyAlignment="0" applyProtection="0"/>
    <xf numFmtId="39" fontId="73"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22" fillId="0" borderId="0" applyFont="0" applyFill="0" applyBorder="0" applyAlignment="0" applyProtection="0"/>
    <xf numFmtId="170" fontId="14" fillId="0" borderId="0" applyFont="0" applyFill="0" applyBorder="0" applyAlignment="0" applyProtection="0"/>
    <xf numFmtId="188" fontId="73" fillId="0" borderId="0" applyFont="0" applyFill="0" applyBorder="0" applyAlignment="0" applyProtection="0"/>
    <xf numFmtId="170" fontId="14" fillId="0" borderId="0" applyFont="0" applyFill="0" applyBorder="0" applyAlignment="0" applyProtection="0"/>
    <xf numFmtId="189" fontId="73" fillId="0" borderId="0" applyFont="0" applyFill="0" applyBorder="0" applyAlignment="0" applyProtection="0"/>
    <xf numFmtId="0" fontId="22" fillId="0" borderId="0" applyFont="0" applyFill="0" applyBorder="0" applyAlignment="0" applyProtection="0"/>
    <xf numFmtId="176" fontId="14" fillId="0" borderId="0" applyFont="0" applyFill="0" applyBorder="0" applyAlignment="0" applyProtection="0"/>
    <xf numFmtId="189" fontId="73" fillId="0" borderId="0" applyFont="0" applyFill="0" applyBorder="0" applyAlignment="0" applyProtection="0"/>
    <xf numFmtId="176" fontId="14" fillId="0" borderId="0" applyFont="0" applyFill="0" applyBorder="0" applyAlignment="0" applyProtection="0"/>
    <xf numFmtId="0" fontId="76" fillId="0" borderId="0"/>
    <xf numFmtId="0" fontId="73" fillId="0" borderId="0"/>
    <xf numFmtId="0" fontId="73" fillId="0" borderId="0"/>
    <xf numFmtId="190" fontId="73" fillId="0" borderId="0" applyFont="0" applyFill="0" applyBorder="0" applyAlignment="0" applyProtection="0"/>
    <xf numFmtId="0" fontId="22" fillId="0" borderId="0" applyFont="0" applyFill="0" applyBorder="0" applyAlignment="0" applyProtection="0"/>
    <xf numFmtId="191" fontId="14" fillId="0" borderId="0" applyFont="0" applyFill="0" applyBorder="0" applyAlignment="0" applyProtection="0"/>
    <xf numFmtId="190" fontId="73" fillId="0" borderId="0" applyFont="0" applyFill="0" applyBorder="0" applyAlignment="0" applyProtection="0"/>
    <xf numFmtId="191" fontId="14" fillId="0" borderId="0" applyFont="0" applyFill="0" applyBorder="0" applyAlignment="0" applyProtection="0"/>
    <xf numFmtId="192" fontId="73" fillId="0" borderId="0" applyFont="0" applyFill="0" applyBorder="0" applyAlignment="0" applyProtection="0"/>
    <xf numFmtId="0" fontId="22" fillId="0" borderId="0" applyFont="0" applyFill="0" applyBorder="0" applyAlignment="0" applyProtection="0"/>
    <xf numFmtId="193" fontId="14" fillId="0" borderId="0" applyFont="0" applyFill="0" applyBorder="0" applyAlignment="0" applyProtection="0"/>
    <xf numFmtId="192" fontId="73" fillId="0" borderId="0" applyFont="0" applyFill="0" applyBorder="0" applyAlignment="0" applyProtection="0"/>
    <xf numFmtId="193" fontId="14" fillId="0" borderId="0" applyFont="0" applyFill="0" applyBorder="0" applyAlignment="0" applyProtection="0"/>
    <xf numFmtId="0" fontId="73" fillId="0" borderId="0"/>
    <xf numFmtId="0" fontId="77" fillId="0" borderId="0" applyNumberFormat="0" applyFill="0" applyBorder="0" applyProtection="0">
      <alignment horizontal="left"/>
    </xf>
    <xf numFmtId="0" fontId="78" fillId="0" borderId="0" applyNumberFormat="0" applyFill="0" applyBorder="0" applyProtection="0">
      <alignment horizontal="centerContinuous"/>
    </xf>
    <xf numFmtId="194" fontId="74" fillId="0" borderId="0" applyFont="0" applyFill="0" applyBorder="0" applyAlignment="0" applyProtection="0"/>
    <xf numFmtId="195" fontId="79" fillId="0" borderId="0"/>
    <xf numFmtId="196" fontId="74" fillId="0" borderId="0" applyFont="0" applyFill="0" applyBorder="0" applyAlignment="0" applyProtection="0"/>
    <xf numFmtId="0" fontId="73" fillId="0" borderId="0"/>
    <xf numFmtId="197" fontId="73" fillId="0" borderId="0" applyBorder="0"/>
    <xf numFmtId="0" fontId="73" fillId="0" borderId="0" applyBorder="0"/>
    <xf numFmtId="197" fontId="73" fillId="0" borderId="0" applyBorder="0"/>
    <xf numFmtId="198" fontId="79" fillId="0" borderId="0"/>
    <xf numFmtId="198" fontId="80" fillId="0" borderId="0"/>
    <xf numFmtId="199" fontId="79" fillId="0" borderId="0"/>
    <xf numFmtId="200" fontId="81" fillId="0" borderId="0"/>
    <xf numFmtId="0" fontId="80" fillId="0" borderId="0"/>
    <xf numFmtId="201" fontId="79" fillId="0" borderId="0"/>
    <xf numFmtId="202" fontId="80" fillId="0" borderId="0"/>
    <xf numFmtId="203" fontId="79" fillId="0" borderId="0"/>
    <xf numFmtId="0" fontId="82" fillId="11" borderId="0" applyNumberFormat="0" applyBorder="0" applyAlignment="0" applyProtection="0"/>
    <xf numFmtId="0" fontId="82" fillId="12" borderId="0" applyNumberFormat="0" applyBorder="0" applyAlignment="0" applyProtection="0"/>
    <xf numFmtId="0" fontId="83" fillId="13" borderId="0" applyNumberFormat="0" applyBorder="0" applyAlignment="0" applyProtection="0"/>
    <xf numFmtId="0" fontId="82" fillId="14" borderId="0" applyNumberFormat="0" applyBorder="0" applyAlignment="0" applyProtection="0"/>
    <xf numFmtId="0" fontId="82" fillId="15" borderId="0" applyNumberFormat="0" applyBorder="0" applyAlignment="0" applyProtection="0"/>
    <xf numFmtId="0" fontId="83" fillId="16" borderId="0" applyNumberFormat="0" applyBorder="0" applyAlignment="0" applyProtection="0"/>
    <xf numFmtId="0" fontId="82" fillId="17" borderId="0" applyNumberFormat="0" applyBorder="0" applyAlignment="0" applyProtection="0"/>
    <xf numFmtId="0" fontId="82" fillId="18" borderId="0" applyNumberFormat="0" applyBorder="0" applyAlignment="0" applyProtection="0"/>
    <xf numFmtId="0" fontId="83" fillId="19" borderId="0" applyNumberFormat="0" applyBorder="0" applyAlignment="0" applyProtection="0"/>
    <xf numFmtId="0" fontId="82" fillId="14" borderId="0" applyNumberFormat="0" applyBorder="0" applyAlignment="0" applyProtection="0"/>
    <xf numFmtId="0" fontId="82" fillId="20" borderId="0" applyNumberFormat="0" applyBorder="0" applyAlignment="0" applyProtection="0"/>
    <xf numFmtId="0" fontId="83" fillId="15" borderId="0" applyNumberFormat="0" applyBorder="0" applyAlignment="0" applyProtection="0"/>
    <xf numFmtId="0" fontId="82" fillId="21" borderId="0" applyNumberFormat="0" applyBorder="0" applyAlignment="0" applyProtection="0"/>
    <xf numFmtId="0" fontId="82" fillId="22" borderId="0" applyNumberFormat="0" applyBorder="0" applyAlignment="0" applyProtection="0"/>
    <xf numFmtId="0" fontId="83" fillId="13"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3" fillId="25" borderId="0" applyNumberFormat="0" applyBorder="0" applyAlignment="0" applyProtection="0"/>
    <xf numFmtId="204" fontId="84" fillId="26" borderId="29">
      <alignment horizontal="center" vertical="center"/>
    </xf>
    <xf numFmtId="197" fontId="85" fillId="0" borderId="0" applyFont="0" applyFill="0" applyBorder="0" applyAlignment="0" applyProtection="0"/>
    <xf numFmtId="0" fontId="85" fillId="0" borderId="0" applyFont="0" applyFill="0" applyBorder="0" applyAlignment="0" applyProtection="0"/>
    <xf numFmtId="0" fontId="73" fillId="0" borderId="0"/>
    <xf numFmtId="205" fontId="86" fillId="0" borderId="0" applyFont="0" applyFill="0" applyBorder="0" applyAlignment="0" applyProtection="0"/>
    <xf numFmtId="0" fontId="85" fillId="0" borderId="0" applyFont="0" applyFill="0" applyBorder="0" applyAlignment="0" applyProtection="0"/>
    <xf numFmtId="206" fontId="16" fillId="26" borderId="0" applyFont="0" applyFill="0" applyBorder="0" applyAlignment="0" applyProtection="0"/>
    <xf numFmtId="0" fontId="39" fillId="26" borderId="0" applyNumberFormat="0" applyFont="0" applyAlignment="0">
      <alignment horizontal="center"/>
    </xf>
    <xf numFmtId="207" fontId="59" fillId="6" borderId="7" applyAlignment="0">
      <protection locked="0"/>
    </xf>
    <xf numFmtId="208" fontId="16" fillId="26" borderId="0" applyFont="0" applyFill="0" applyBorder="0" applyAlignment="0" applyProtection="0"/>
    <xf numFmtId="209" fontId="16" fillId="26" borderId="0" applyFont="0" applyFill="0" applyBorder="0" applyAlignment="0" applyProtection="0"/>
    <xf numFmtId="0" fontId="87" fillId="0" borderId="0" applyNumberFormat="0" applyFill="0" applyBorder="0" applyAlignment="0" applyProtection="0"/>
    <xf numFmtId="0" fontId="68" fillId="0" borderId="6" applyNumberFormat="0" applyFill="0" applyAlignment="0" applyProtection="0"/>
    <xf numFmtId="0" fontId="79" fillId="0" borderId="0"/>
    <xf numFmtId="210" fontId="74" fillId="0" borderId="0" applyFont="0" applyFill="0" applyBorder="0" applyAlignment="0" applyProtection="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9" fillId="0" borderId="0"/>
    <xf numFmtId="0" fontId="85" fillId="0" borderId="0" applyFill="0" applyBorder="0" applyAlignment="0"/>
    <xf numFmtId="211" fontId="14" fillId="3" borderId="0"/>
    <xf numFmtId="0" fontId="73" fillId="0" borderId="0">
      <alignment vertical="center"/>
    </xf>
    <xf numFmtId="37" fontId="39" fillId="0" borderId="6">
      <alignment horizontal="center"/>
    </xf>
    <xf numFmtId="37" fontId="39" fillId="0" borderId="0">
      <alignment horizontal="center" vertical="center" wrapText="1"/>
    </xf>
    <xf numFmtId="212" fontId="74" fillId="0" borderId="0"/>
    <xf numFmtId="212" fontId="74" fillId="0" borderId="0"/>
    <xf numFmtId="212" fontId="74" fillId="0" borderId="0"/>
    <xf numFmtId="212" fontId="74" fillId="0" borderId="0"/>
    <xf numFmtId="212" fontId="74" fillId="0" borderId="0"/>
    <xf numFmtId="212" fontId="74" fillId="0" borderId="0"/>
    <xf numFmtId="212" fontId="74" fillId="0" borderId="0"/>
    <xf numFmtId="212" fontId="74" fillId="0" borderId="0"/>
    <xf numFmtId="38" fontId="14" fillId="0" borderId="0" applyFont="0" applyFill="0" applyBorder="0" applyAlignment="0" applyProtection="0"/>
    <xf numFmtId="213" fontId="81" fillId="0" borderId="0"/>
    <xf numFmtId="195" fontId="79" fillId="0" borderId="0"/>
    <xf numFmtId="214" fontId="81" fillId="0" borderId="0"/>
    <xf numFmtId="0" fontId="90" fillId="0" borderId="0" applyFont="0" applyFill="0" applyBorder="0" applyAlignment="0" applyProtection="0">
      <alignment horizontal="right"/>
    </xf>
    <xf numFmtId="215" fontId="90" fillId="0" borderId="0" applyFont="0" applyFill="0" applyBorder="0" applyAlignment="0" applyProtection="0"/>
    <xf numFmtId="0" fontId="90" fillId="0" borderId="0" applyFont="0" applyFill="0" applyBorder="0" applyAlignment="0" applyProtection="0">
      <alignment horizontal="right"/>
    </xf>
    <xf numFmtId="216" fontId="73" fillId="0" borderId="0" applyFont="0" applyFill="0" applyBorder="0" applyAlignment="0" applyProtection="0"/>
    <xf numFmtId="0" fontId="90" fillId="0" borderId="0" applyFont="0" applyFill="0" applyBorder="0" applyAlignment="0" applyProtection="0">
      <alignment horizontal="right"/>
    </xf>
    <xf numFmtId="217" fontId="73" fillId="0" borderId="0" applyFont="0" applyFill="0" applyBorder="0" applyAlignment="0" applyProtection="0"/>
    <xf numFmtId="218" fontId="73" fillId="0" borderId="0" applyFont="0" applyFill="0" applyBorder="0" applyAlignment="0" applyProtection="0"/>
    <xf numFmtId="38" fontId="74" fillId="0" borderId="0" applyFill="0" applyBorder="0" applyProtection="0">
      <alignment horizontal="center"/>
    </xf>
    <xf numFmtId="219" fontId="73" fillId="0" borderId="0" applyFill="0" applyBorder="0">
      <alignment horizontal="left"/>
    </xf>
    <xf numFmtId="0" fontId="91" fillId="0" borderId="0" applyNumberFormat="0" applyAlignment="0">
      <alignment horizontal="left"/>
    </xf>
    <xf numFmtId="37" fontId="73" fillId="27" borderId="0" applyFont="0" applyBorder="0" applyAlignment="0" applyProtection="0"/>
    <xf numFmtId="180" fontId="92" fillId="27" borderId="0" applyFont="0" applyBorder="0" applyAlignment="0" applyProtection="0"/>
    <xf numFmtId="39" fontId="92" fillId="27" borderId="0" applyFont="0" applyBorder="0" applyAlignment="0" applyProtection="0"/>
    <xf numFmtId="42" fontId="14" fillId="0" borderId="0">
      <alignment horizontal="right"/>
    </xf>
    <xf numFmtId="0" fontId="90" fillId="0" borderId="0" applyFont="0" applyFill="0" applyBorder="0" applyAlignment="0" applyProtection="0">
      <alignment horizontal="right"/>
    </xf>
    <xf numFmtId="220" fontId="73" fillId="0" borderId="0" applyFont="0" applyFill="0" applyBorder="0" applyAlignment="0" applyProtection="0"/>
    <xf numFmtId="0" fontId="90" fillId="0" borderId="0" applyFont="0" applyFill="0" applyBorder="0" applyAlignment="0" applyProtection="0">
      <alignment horizontal="right"/>
    </xf>
    <xf numFmtId="219" fontId="73" fillId="0" borderId="0" applyFont="0" applyFill="0" applyBorder="0" applyAlignment="0" applyProtection="0"/>
    <xf numFmtId="221" fontId="73" fillId="0" borderId="0" applyFont="0" applyFill="0" applyBorder="0" applyAlignment="0" applyProtection="0"/>
    <xf numFmtId="222" fontId="74" fillId="0" borderId="0" applyFont="0" applyFill="0" applyBorder="0" applyAlignment="0" applyProtection="0"/>
    <xf numFmtId="0" fontId="90" fillId="0" borderId="0" applyFont="0" applyFill="0" applyBorder="0" applyAlignment="0" applyProtection="0"/>
    <xf numFmtId="223" fontId="73" fillId="0" borderId="0" applyFont="0" applyFill="0" applyBorder="0" applyAlignment="0" applyProtection="0"/>
    <xf numFmtId="0" fontId="90" fillId="0" borderId="0" applyFont="0" applyFill="0" applyBorder="0" applyAlignment="0" applyProtection="0"/>
    <xf numFmtId="224" fontId="73" fillId="0" borderId="0" applyFill="0" applyBorder="0"/>
    <xf numFmtId="199" fontId="81" fillId="0" borderId="0">
      <alignment horizontal="right"/>
    </xf>
    <xf numFmtId="195" fontId="81" fillId="0" borderId="0">
      <alignment horizontal="right"/>
      <protection locked="0"/>
    </xf>
    <xf numFmtId="195" fontId="81" fillId="0" borderId="0"/>
    <xf numFmtId="225" fontId="81" fillId="0" borderId="0">
      <alignment horizontal="right"/>
      <protection locked="0"/>
    </xf>
    <xf numFmtId="183" fontId="73" fillId="0" borderId="0" applyFont="0" applyFill="0" applyBorder="0" applyAlignment="0" applyProtection="0"/>
    <xf numFmtId="184" fontId="73" fillId="0" borderId="0" applyFont="0" applyFill="0" applyBorder="0" applyAlignment="0" applyProtection="0"/>
    <xf numFmtId="8" fontId="74" fillId="0" borderId="0" applyFill="0" applyBorder="0" applyProtection="0">
      <alignment horizontal="center"/>
    </xf>
    <xf numFmtId="6" fontId="74" fillId="0" borderId="0">
      <alignment horizontal="center"/>
    </xf>
    <xf numFmtId="8" fontId="74" fillId="0" borderId="0" applyFill="0" applyBorder="0" applyProtection="0">
      <alignment horizontal="center"/>
    </xf>
    <xf numFmtId="0" fontId="90" fillId="0" borderId="30" applyNumberFormat="0" applyFont="0" applyFill="0" applyAlignment="0" applyProtection="0"/>
    <xf numFmtId="198" fontId="81" fillId="0" borderId="0"/>
    <xf numFmtId="0" fontId="93" fillId="28" borderId="0" applyNumberFormat="0" applyBorder="0" applyAlignment="0" applyProtection="0"/>
    <xf numFmtId="0" fontId="93" fillId="29" borderId="0" applyNumberFormat="0" applyBorder="0" applyAlignment="0" applyProtection="0"/>
    <xf numFmtId="0" fontId="93" fillId="30" borderId="0" applyNumberFormat="0" applyBorder="0" applyAlignment="0" applyProtection="0"/>
    <xf numFmtId="0" fontId="94" fillId="0" borderId="0" applyNumberFormat="0" applyAlignment="0">
      <alignment horizontal="left"/>
    </xf>
    <xf numFmtId="226" fontId="95" fillId="0" borderId="0" applyFont="0" applyFill="0" applyBorder="0" applyAlignment="0" applyProtection="0"/>
    <xf numFmtId="0" fontId="74" fillId="31" borderId="0" applyNumberFormat="0" applyFont="0" applyBorder="0" applyAlignment="0" applyProtection="0"/>
    <xf numFmtId="0" fontId="96" fillId="0" borderId="0" applyNumberFormat="0" applyFill="0" applyBorder="0" applyAlignment="0" applyProtection="0"/>
    <xf numFmtId="227" fontId="97" fillId="0" borderId="0" applyFill="0" applyBorder="0"/>
    <xf numFmtId="15" fontId="98" fillId="0" borderId="0" applyFill="0" applyBorder="0" applyProtection="0">
      <alignment horizontal="center"/>
    </xf>
    <xf numFmtId="0" fontId="74" fillId="32" borderId="0" applyNumberFormat="0" applyFont="0" applyBorder="0" applyAlignment="0" applyProtection="0"/>
    <xf numFmtId="228" fontId="99" fillId="33" borderId="24" applyAlignment="0" applyProtection="0"/>
    <xf numFmtId="229" fontId="100" fillId="0" borderId="0" applyNumberFormat="0" applyFill="0" applyBorder="0" applyAlignment="0" applyProtection="0"/>
    <xf numFmtId="229" fontId="101" fillId="0" borderId="0" applyNumberFormat="0" applyFill="0" applyBorder="0" applyAlignment="0" applyProtection="0"/>
    <xf numFmtId="15" fontId="59" fillId="34" borderId="31">
      <alignment horizontal="center"/>
      <protection locked="0"/>
    </xf>
    <xf numFmtId="230" fontId="59" fillId="34" borderId="31" applyAlignment="0">
      <protection locked="0"/>
    </xf>
    <xf numFmtId="229" fontId="59" fillId="34" borderId="31" applyAlignment="0">
      <protection locked="0"/>
    </xf>
    <xf numFmtId="229" fontId="98" fillId="0" borderId="0" applyFill="0" applyBorder="0" applyAlignment="0" applyProtection="0"/>
    <xf numFmtId="230" fontId="98" fillId="0" borderId="0" applyFill="0" applyBorder="0" applyAlignment="0" applyProtection="0"/>
    <xf numFmtId="231" fontId="98" fillId="0" borderId="0" applyFill="0" applyBorder="0" applyAlignment="0" applyProtection="0"/>
    <xf numFmtId="0" fontId="74" fillId="0" borderId="32" applyNumberFormat="0" applyFont="0" applyAlignment="0" applyProtection="0"/>
    <xf numFmtId="0" fontId="74" fillId="0" borderId="33" applyNumberFormat="0" applyFont="0" applyAlignment="0" applyProtection="0"/>
    <xf numFmtId="0" fontId="74" fillId="35" borderId="0" applyNumberFormat="0" applyFont="0" applyBorder="0" applyAlignment="0" applyProtection="0"/>
    <xf numFmtId="0" fontId="102" fillId="0" borderId="0"/>
    <xf numFmtId="0" fontId="103" fillId="0" borderId="0" applyFill="0" applyBorder="0" applyProtection="0">
      <alignment horizontal="left"/>
    </xf>
    <xf numFmtId="4" fontId="104" fillId="0" borderId="0">
      <protection locked="0"/>
    </xf>
    <xf numFmtId="10" fontId="105" fillId="36" borderId="7" applyNumberFormat="0" applyFill="0" applyBorder="0" applyAlignment="0" applyProtection="0">
      <protection locked="0"/>
    </xf>
    <xf numFmtId="0" fontId="39" fillId="26" borderId="0" applyFont="0" applyFill="0" applyBorder="0" applyAlignment="0" applyProtection="0"/>
    <xf numFmtId="38" fontId="12" fillId="3" borderId="0" applyNumberFormat="0" applyBorder="0" applyAlignment="0" applyProtection="0"/>
    <xf numFmtId="0" fontId="90" fillId="0" borderId="0" applyFont="0" applyFill="0" applyBorder="0" applyAlignment="0" applyProtection="0">
      <alignment horizontal="right"/>
    </xf>
    <xf numFmtId="0" fontId="106" fillId="0" borderId="0" applyProtection="0">
      <alignment horizontal="right"/>
    </xf>
    <xf numFmtId="0" fontId="16" fillId="0" borderId="17" applyNumberFormat="0" applyAlignment="0" applyProtection="0">
      <alignment horizontal="left" vertical="center"/>
    </xf>
    <xf numFmtId="0" fontId="16" fillId="0" borderId="24">
      <alignment horizontal="left" vertical="center"/>
    </xf>
    <xf numFmtId="232" fontId="107" fillId="0" borderId="0">
      <alignment horizontal="right"/>
    </xf>
    <xf numFmtId="0" fontId="59" fillId="0" borderId="34" applyNumberFormat="0" applyFill="0" applyAlignment="0" applyProtection="0"/>
    <xf numFmtId="0" fontId="57" fillId="0" borderId="0">
      <alignment wrapText="1"/>
    </xf>
    <xf numFmtId="10" fontId="12" fillId="37" borderId="7" applyNumberFormat="0" applyBorder="0" applyAlignment="0" applyProtection="0"/>
    <xf numFmtId="0" fontId="59" fillId="0" borderId="0" applyNumberFormat="0" applyFill="0" applyBorder="0" applyAlignment="0">
      <protection locked="0"/>
    </xf>
    <xf numFmtId="0" fontId="108" fillId="38" borderId="0"/>
    <xf numFmtId="211" fontId="39" fillId="39" borderId="0">
      <protection locked="0"/>
    </xf>
    <xf numFmtId="233" fontId="74" fillId="0" borderId="0"/>
    <xf numFmtId="40" fontId="109" fillId="0" borderId="0">
      <alignment horizontal="right"/>
    </xf>
    <xf numFmtId="37" fontId="13" fillId="0" borderId="0"/>
    <xf numFmtId="0" fontId="110" fillId="0" borderId="0">
      <alignment vertical="center"/>
    </xf>
    <xf numFmtId="0" fontId="73" fillId="0" borderId="0" applyNumberFormat="0" applyFill="0" applyBorder="0" applyAlignment="0" applyProtection="0"/>
    <xf numFmtId="0" fontId="111" fillId="0" borderId="4"/>
    <xf numFmtId="234" fontId="74" fillId="0" borderId="0" applyFill="0" applyBorder="0" applyProtection="0">
      <alignment horizontal="center"/>
    </xf>
    <xf numFmtId="235" fontId="49" fillId="0" borderId="0" applyFont="0" applyFill="0" applyBorder="0" applyAlignment="0" applyProtection="0">
      <alignment horizontal="centerContinuous"/>
      <protection locked="0"/>
    </xf>
    <xf numFmtId="236" fontId="12" fillId="0" borderId="0" applyFont="0" applyFill="0" applyBorder="0" applyAlignment="0" applyProtection="0">
      <alignment horizontal="right"/>
    </xf>
    <xf numFmtId="229" fontId="14" fillId="31" borderId="0"/>
    <xf numFmtId="229" fontId="96" fillId="0" borderId="0"/>
    <xf numFmtId="227" fontId="97" fillId="0" borderId="0"/>
    <xf numFmtId="15" fontId="98" fillId="0" borderId="0">
      <alignment horizontal="center"/>
    </xf>
    <xf numFmtId="229" fontId="14" fillId="32" borderId="0"/>
    <xf numFmtId="228" fontId="99" fillId="33" borderId="24"/>
    <xf numFmtId="229" fontId="100" fillId="0" borderId="0"/>
    <xf numFmtId="229" fontId="101" fillId="0" borderId="0"/>
    <xf numFmtId="15" fontId="59" fillId="34" borderId="31">
      <alignment horizontal="center"/>
      <protection locked="0"/>
    </xf>
    <xf numFmtId="230" fontId="59" fillId="34" borderId="31">
      <protection locked="0"/>
    </xf>
    <xf numFmtId="229" fontId="59" fillId="34" borderId="31">
      <protection locked="0"/>
    </xf>
    <xf numFmtId="229" fontId="98" fillId="0" borderId="0"/>
    <xf numFmtId="230" fontId="98" fillId="0" borderId="0"/>
    <xf numFmtId="231" fontId="98" fillId="0" borderId="0"/>
    <xf numFmtId="229" fontId="14" fillId="0" borderId="32"/>
    <xf numFmtId="229" fontId="14" fillId="0" borderId="33"/>
    <xf numFmtId="229" fontId="14" fillId="35" borderId="0"/>
    <xf numFmtId="37" fontId="112" fillId="0" borderId="0"/>
    <xf numFmtId="0" fontId="73" fillId="0" borderId="0"/>
    <xf numFmtId="237" fontId="66" fillId="0" borderId="0"/>
    <xf numFmtId="237" fontId="66" fillId="0" borderId="6"/>
    <xf numFmtId="237" fontId="66" fillId="0" borderId="35"/>
    <xf numFmtId="238" fontId="81" fillId="0" borderId="0"/>
    <xf numFmtId="239" fontId="81" fillId="0" borderId="0"/>
    <xf numFmtId="240" fontId="81" fillId="0" borderId="0"/>
    <xf numFmtId="213" fontId="79" fillId="0" borderId="35"/>
    <xf numFmtId="0" fontId="59" fillId="0" borderId="0" applyFill="0" applyBorder="0">
      <protection locked="0"/>
    </xf>
    <xf numFmtId="241" fontId="21" fillId="0" borderId="0" applyFont="0" applyFill="0" applyBorder="0" applyAlignment="0" applyProtection="0"/>
    <xf numFmtId="0" fontId="113" fillId="0" borderId="0"/>
    <xf numFmtId="0" fontId="73" fillId="0" borderId="0"/>
    <xf numFmtId="40" fontId="98" fillId="40" borderId="0">
      <alignment horizontal="right"/>
    </xf>
    <xf numFmtId="0" fontId="114" fillId="41" borderId="0">
      <alignment horizontal="center"/>
    </xf>
    <xf numFmtId="0" fontId="115" fillId="42" borderId="0"/>
    <xf numFmtId="0" fontId="116" fillId="40" borderId="0" applyBorder="0">
      <alignment horizontal="centerContinuous"/>
    </xf>
    <xf numFmtId="0" fontId="117" fillId="42" borderId="0" applyBorder="0">
      <alignment horizontal="centerContinuous"/>
    </xf>
    <xf numFmtId="0" fontId="49" fillId="43" borderId="0" applyNumberFormat="0" applyFont="0" applyBorder="0" applyAlignment="0"/>
    <xf numFmtId="1" fontId="118" fillId="0" borderId="0" applyProtection="0">
      <alignment horizontal="right" vertical="center"/>
    </xf>
    <xf numFmtId="180" fontId="48" fillId="0" borderId="0">
      <alignment horizontal="left"/>
    </xf>
    <xf numFmtId="10" fontId="73" fillId="0" borderId="0" applyFont="0" applyFill="0" applyBorder="0" applyAlignment="0" applyProtection="0"/>
    <xf numFmtId="242" fontId="81" fillId="0" borderId="0"/>
    <xf numFmtId="243" fontId="39" fillId="27" borderId="0" applyBorder="0" applyAlignment="0">
      <protection locked="0"/>
    </xf>
    <xf numFmtId="9" fontId="81" fillId="0" borderId="0"/>
    <xf numFmtId="171" fontId="81" fillId="0" borderId="0"/>
    <xf numFmtId="10" fontId="81" fillId="0" borderId="0"/>
    <xf numFmtId="244" fontId="73" fillId="0" borderId="0" applyFont="0" applyFill="0" applyBorder="0" applyAlignment="0" applyProtection="0"/>
    <xf numFmtId="245" fontId="79" fillId="0" borderId="0"/>
    <xf numFmtId="246" fontId="79" fillId="0" borderId="0"/>
    <xf numFmtId="246" fontId="81" fillId="0" borderId="0"/>
    <xf numFmtId="40" fontId="73" fillId="0" borderId="0"/>
    <xf numFmtId="0" fontId="119" fillId="0" borderId="0"/>
    <xf numFmtId="14" fontId="120" fillId="0" borderId="0" applyNumberFormat="0" applyFill="0" applyBorder="0" applyAlignment="0" applyProtection="0">
      <alignment horizontal="left"/>
    </xf>
    <xf numFmtId="180" fontId="121" fillId="0" borderId="0"/>
    <xf numFmtId="0" fontId="121" fillId="0" borderId="36">
      <alignment horizontal="centerContinuous"/>
    </xf>
    <xf numFmtId="0" fontId="121" fillId="0" borderId="36">
      <protection locked="0"/>
    </xf>
    <xf numFmtId="0" fontId="121" fillId="0" borderId="36">
      <alignment horizontal="centerContinuous"/>
    </xf>
    <xf numFmtId="180" fontId="121" fillId="0" borderId="0"/>
    <xf numFmtId="0" fontId="121" fillId="0" borderId="36">
      <protection locked="0"/>
    </xf>
    <xf numFmtId="180" fontId="121" fillId="0" borderId="0"/>
    <xf numFmtId="0" fontId="121" fillId="0" borderId="36">
      <alignment horizontal="centerContinuous"/>
    </xf>
    <xf numFmtId="0" fontId="121" fillId="0" borderId="36">
      <alignment horizontal="centerContinuous"/>
    </xf>
    <xf numFmtId="180" fontId="121" fillId="0" borderId="0"/>
    <xf numFmtId="0" fontId="121" fillId="0" borderId="36">
      <protection locked="0"/>
    </xf>
    <xf numFmtId="180" fontId="121" fillId="0" borderId="0"/>
    <xf numFmtId="0" fontId="121" fillId="0" borderId="36">
      <protection locked="0"/>
    </xf>
    <xf numFmtId="0" fontId="121" fillId="0" borderId="36">
      <alignment horizontal="centerContinuous"/>
    </xf>
    <xf numFmtId="180" fontId="121" fillId="0" borderId="0"/>
    <xf numFmtId="0" fontId="121" fillId="0" borderId="36">
      <protection locked="0"/>
    </xf>
    <xf numFmtId="0" fontId="121" fillId="0" borderId="36">
      <alignment horizontal="centerContinuous"/>
    </xf>
    <xf numFmtId="0" fontId="121" fillId="0" borderId="36">
      <alignment horizontal="centerContinuous"/>
    </xf>
    <xf numFmtId="180" fontId="121" fillId="0" borderId="0"/>
    <xf numFmtId="0" fontId="121" fillId="0" borderId="36">
      <alignment horizontal="centerContinuous"/>
    </xf>
    <xf numFmtId="0" fontId="121" fillId="0" borderId="36">
      <protection locked="0"/>
    </xf>
    <xf numFmtId="180" fontId="121" fillId="0" borderId="0"/>
    <xf numFmtId="0" fontId="121" fillId="0" borderId="0"/>
    <xf numFmtId="180" fontId="121" fillId="0" borderId="0"/>
    <xf numFmtId="0" fontId="121" fillId="0" borderId="36">
      <alignment horizontal="centerContinuous"/>
    </xf>
    <xf numFmtId="0" fontId="121" fillId="0" borderId="36">
      <protection locked="0"/>
    </xf>
    <xf numFmtId="180" fontId="121" fillId="0" borderId="0"/>
    <xf numFmtId="0" fontId="121" fillId="0" borderId="36">
      <alignment horizontal="centerContinuous"/>
    </xf>
    <xf numFmtId="0" fontId="121" fillId="0" borderId="36">
      <protection locked="0"/>
    </xf>
    <xf numFmtId="0" fontId="121" fillId="0" borderId="36">
      <alignment horizontal="centerContinuous"/>
    </xf>
    <xf numFmtId="0" fontId="121" fillId="0" borderId="36">
      <protection locked="0"/>
    </xf>
    <xf numFmtId="0" fontId="121" fillId="0" borderId="36">
      <protection locked="0"/>
    </xf>
    <xf numFmtId="180" fontId="121" fillId="0" borderId="0"/>
    <xf numFmtId="0" fontId="121" fillId="0" borderId="36">
      <protection locked="0"/>
    </xf>
    <xf numFmtId="0" fontId="121" fillId="0" borderId="36">
      <alignment horizontal="centerContinuous"/>
    </xf>
    <xf numFmtId="0" fontId="121" fillId="0" borderId="36">
      <alignment horizontal="centerContinuous"/>
    </xf>
    <xf numFmtId="0" fontId="121" fillId="0" borderId="36">
      <protection locked="0"/>
    </xf>
    <xf numFmtId="180" fontId="121" fillId="0" borderId="0"/>
    <xf numFmtId="0" fontId="121" fillId="0" borderId="36">
      <alignment horizontal="centerContinuous"/>
    </xf>
    <xf numFmtId="0" fontId="121" fillId="0" borderId="36">
      <alignment horizontal="centerContinuous"/>
    </xf>
    <xf numFmtId="180" fontId="121" fillId="0" borderId="0"/>
    <xf numFmtId="0" fontId="121" fillId="0" borderId="36">
      <alignment horizontal="centerContinuous"/>
    </xf>
    <xf numFmtId="180" fontId="121" fillId="0" borderId="0"/>
    <xf numFmtId="0" fontId="121" fillId="0" borderId="36">
      <alignment horizontal="centerContinuous"/>
    </xf>
    <xf numFmtId="180" fontId="121" fillId="0" borderId="0"/>
    <xf numFmtId="0" fontId="121" fillId="0" borderId="36">
      <protection locked="0"/>
    </xf>
    <xf numFmtId="0" fontId="121" fillId="0" borderId="36">
      <alignment horizontal="centerContinuous"/>
    </xf>
    <xf numFmtId="180" fontId="121" fillId="0" borderId="0"/>
    <xf numFmtId="0" fontId="122" fillId="0" borderId="37">
      <alignment vertical="center"/>
    </xf>
    <xf numFmtId="4" fontId="123" fillId="6" borderId="38" applyNumberFormat="0" applyProtection="0">
      <alignment vertical="center"/>
    </xf>
    <xf numFmtId="4" fontId="124" fillId="6" borderId="38" applyNumberFormat="0" applyProtection="0">
      <alignment vertical="center"/>
    </xf>
    <xf numFmtId="4" fontId="125" fillId="6" borderId="38" applyNumberFormat="0" applyProtection="0">
      <alignment horizontal="left" vertical="center" indent="1"/>
    </xf>
    <xf numFmtId="0" fontId="126" fillId="34" borderId="38" applyNumberFormat="0" applyProtection="0">
      <alignment horizontal="left" vertical="top" indent="1"/>
    </xf>
    <xf numFmtId="4" fontId="125" fillId="44" borderId="0" applyNumberFormat="0" applyProtection="0">
      <alignment horizontal="left" vertical="center" indent="1"/>
    </xf>
    <xf numFmtId="4" fontId="125" fillId="5" borderId="38" applyNumberFormat="0" applyProtection="0">
      <alignment horizontal="right" vertical="center"/>
    </xf>
    <xf numFmtId="4" fontId="125" fillId="8" borderId="38" applyNumberFormat="0" applyProtection="0">
      <alignment horizontal="right" vertical="center"/>
    </xf>
    <xf numFmtId="4" fontId="125" fillId="39" borderId="38" applyNumberFormat="0" applyProtection="0">
      <alignment horizontal="right" vertical="center"/>
    </xf>
    <xf numFmtId="4" fontId="125" fillId="9" borderId="38" applyNumberFormat="0" applyProtection="0">
      <alignment horizontal="right" vertical="center"/>
    </xf>
    <xf numFmtId="4" fontId="125" fillId="45" borderId="38" applyNumberFormat="0" applyProtection="0">
      <alignment horizontal="right" vertical="center"/>
    </xf>
    <xf numFmtId="4" fontId="125" fillId="46" borderId="38" applyNumberFormat="0" applyProtection="0">
      <alignment horizontal="right" vertical="center"/>
    </xf>
    <xf numFmtId="4" fontId="125" fillId="47" borderId="38" applyNumberFormat="0" applyProtection="0">
      <alignment horizontal="right" vertical="center"/>
    </xf>
    <xf numFmtId="4" fontId="125" fillId="48" borderId="38" applyNumberFormat="0" applyProtection="0">
      <alignment horizontal="right" vertical="center"/>
    </xf>
    <xf numFmtId="4" fontId="125" fillId="49" borderId="38" applyNumberFormat="0" applyProtection="0">
      <alignment horizontal="right" vertical="center"/>
    </xf>
    <xf numFmtId="4" fontId="123" fillId="50" borderId="39" applyNumberFormat="0" applyProtection="0">
      <alignment horizontal="left" vertical="center" indent="1"/>
    </xf>
    <xf numFmtId="4" fontId="123" fillId="26" borderId="0" applyNumberFormat="0" applyProtection="0">
      <alignment horizontal="left" vertical="center" indent="1"/>
    </xf>
    <xf numFmtId="4" fontId="123" fillId="44" borderId="0" applyNumberFormat="0" applyProtection="0">
      <alignment horizontal="left" vertical="center" indent="1"/>
    </xf>
    <xf numFmtId="4" fontId="125" fillId="26" borderId="38" applyNumberFormat="0" applyProtection="0">
      <alignment horizontal="right" vertical="center"/>
    </xf>
    <xf numFmtId="4" fontId="127" fillId="26" borderId="0" applyNumberFormat="0" applyProtection="0">
      <alignment horizontal="left" vertical="center" indent="1"/>
    </xf>
    <xf numFmtId="4" fontId="127" fillId="44" borderId="0" applyNumberFormat="0" applyProtection="0">
      <alignment horizontal="left" vertical="center" indent="1"/>
    </xf>
    <xf numFmtId="0" fontId="12" fillId="33" borderId="40" applyNumberFormat="0" applyProtection="0">
      <alignment horizontal="left" vertical="center" indent="1"/>
    </xf>
    <xf numFmtId="0" fontId="95" fillId="51" borderId="38" applyNumberFormat="0" applyProtection="0">
      <alignment horizontal="left" vertical="top" indent="1"/>
    </xf>
    <xf numFmtId="0" fontId="12" fillId="52" borderId="40" applyNumberFormat="0" applyProtection="0">
      <alignment horizontal="left" vertical="center" indent="1"/>
    </xf>
    <xf numFmtId="0" fontId="95" fillId="53" borderId="38" applyNumberFormat="0" applyProtection="0">
      <alignment horizontal="left" vertical="top" indent="1"/>
    </xf>
    <xf numFmtId="0" fontId="12" fillId="54" borderId="40" applyNumberFormat="0" applyProtection="0">
      <alignment horizontal="left" vertical="center" indent="1"/>
    </xf>
    <xf numFmtId="0" fontId="95" fillId="54" borderId="38" applyNumberFormat="0" applyProtection="0">
      <alignment horizontal="left" vertical="top" indent="1"/>
    </xf>
    <xf numFmtId="0" fontId="12" fillId="55" borderId="40" applyNumberFormat="0" applyProtection="0">
      <alignment horizontal="left" vertical="center" indent="1"/>
    </xf>
    <xf numFmtId="0" fontId="95" fillId="55" borderId="38" applyNumberFormat="0" applyProtection="0">
      <alignment horizontal="left" vertical="top" indent="1"/>
    </xf>
    <xf numFmtId="0" fontId="95" fillId="40" borderId="41" applyNumberFormat="0">
      <protection locked="0"/>
    </xf>
    <xf numFmtId="0" fontId="128" fillId="51" borderId="42" applyBorder="0"/>
    <xf numFmtId="4" fontId="125" fillId="56" borderId="38" applyNumberFormat="0" applyProtection="0">
      <alignment vertical="center"/>
    </xf>
    <xf numFmtId="4" fontId="129" fillId="56" borderId="38" applyNumberFormat="0" applyProtection="0">
      <alignment vertical="center"/>
    </xf>
    <xf numFmtId="4" fontId="123" fillId="26" borderId="43" applyNumberFormat="0" applyProtection="0">
      <alignment horizontal="left" vertical="center" indent="1"/>
    </xf>
    <xf numFmtId="0" fontId="130" fillId="38" borderId="38" applyNumberFormat="0" applyProtection="0">
      <alignment horizontal="left" vertical="top" indent="1"/>
    </xf>
    <xf numFmtId="4" fontId="125" fillId="56" borderId="38" applyNumberFormat="0" applyProtection="0">
      <alignment horizontal="right" vertical="center"/>
    </xf>
    <xf numFmtId="4" fontId="129" fillId="56" borderId="38" applyNumberFormat="0" applyProtection="0">
      <alignment horizontal="right" vertical="center"/>
    </xf>
    <xf numFmtId="4" fontId="123" fillId="26" borderId="38" applyNumberFormat="0" applyProtection="0">
      <alignment horizontal="left" vertical="center" indent="1"/>
    </xf>
    <xf numFmtId="0" fontId="130" fillId="53" borderId="38" applyNumberFormat="0" applyProtection="0">
      <alignment horizontal="left" vertical="top" indent="1"/>
    </xf>
    <xf numFmtId="4" fontId="131" fillId="57" borderId="43" applyNumberFormat="0" applyProtection="0">
      <alignment horizontal="left" vertical="center" indent="1"/>
    </xf>
    <xf numFmtId="0" fontId="12" fillId="58" borderId="7"/>
    <xf numFmtId="4" fontId="132" fillId="56" borderId="38" applyNumberFormat="0" applyProtection="0">
      <alignment horizontal="right" vertical="center"/>
    </xf>
    <xf numFmtId="0" fontId="133" fillId="7" borderId="0"/>
    <xf numFmtId="0" fontId="16" fillId="0" borderId="0"/>
    <xf numFmtId="40" fontId="134" fillId="0" borderId="0" applyFont="0" applyFill="0" applyBorder="0" applyAlignment="0" applyProtection="0"/>
    <xf numFmtId="213" fontId="79" fillId="59" borderId="0" applyFont="0"/>
    <xf numFmtId="0" fontId="30" fillId="0" borderId="0"/>
    <xf numFmtId="0" fontId="135" fillId="0" borderId="0" applyNumberFormat="0" applyFill="0" applyBorder="0" applyAlignment="0" applyProtection="0"/>
    <xf numFmtId="1" fontId="73" fillId="0" borderId="0"/>
    <xf numFmtId="0" fontId="136" fillId="0" borderId="0">
      <alignment textRotation="90"/>
    </xf>
    <xf numFmtId="247" fontId="137" fillId="0" borderId="0">
      <alignment vertical="center"/>
    </xf>
    <xf numFmtId="0" fontId="127" fillId="0" borderId="0"/>
    <xf numFmtId="0" fontId="73" fillId="60" borderId="0"/>
    <xf numFmtId="0" fontId="73" fillId="0" borderId="0"/>
    <xf numFmtId="0" fontId="73" fillId="0" borderId="0">
      <alignment vertical="top"/>
    </xf>
    <xf numFmtId="0" fontId="73" fillId="0" borderId="0">
      <alignment vertical="top"/>
    </xf>
    <xf numFmtId="0" fontId="138" fillId="26" borderId="0"/>
    <xf numFmtId="0" fontId="139" fillId="0" borderId="0">
      <alignment horizontal="left" vertical="center"/>
    </xf>
    <xf numFmtId="40" fontId="140" fillId="0" borderId="0" applyBorder="0">
      <alignment horizontal="right"/>
    </xf>
    <xf numFmtId="37" fontId="39" fillId="0" borderId="2" applyNumberFormat="0"/>
    <xf numFmtId="0" fontId="141" fillId="0" borderId="44" applyNumberFormat="0" applyAlignment="0" applyProtection="0"/>
    <xf numFmtId="0" fontId="142" fillId="0" borderId="0" applyBorder="0" applyProtection="0">
      <alignment vertical="center"/>
    </xf>
    <xf numFmtId="0" fontId="142" fillId="0" borderId="6" applyBorder="0" applyProtection="0">
      <alignment horizontal="right" vertical="center"/>
    </xf>
    <xf numFmtId="0" fontId="143" fillId="61" borderId="0" applyBorder="0" applyProtection="0">
      <alignment horizontal="centerContinuous" vertical="center"/>
    </xf>
    <xf numFmtId="0" fontId="143" fillId="62" borderId="6" applyBorder="0" applyProtection="0">
      <alignment horizontal="centerContinuous" vertical="center"/>
    </xf>
    <xf numFmtId="0" fontId="144" fillId="0" borderId="0"/>
    <xf numFmtId="0" fontId="113" fillId="0" borderId="0"/>
    <xf numFmtId="0" fontId="145" fillId="0" borderId="0" applyFill="0" applyBorder="0" applyProtection="0">
      <alignment horizontal="left"/>
    </xf>
    <xf numFmtId="0" fontId="103" fillId="0" borderId="20" applyFill="0" applyBorder="0" applyProtection="0">
      <alignment horizontal="left" vertical="top"/>
    </xf>
    <xf numFmtId="0" fontId="72" fillId="0" borderId="0">
      <alignment horizontal="centerContinuous"/>
    </xf>
    <xf numFmtId="49" fontId="74" fillId="0" borderId="0" applyFont="0" applyFill="0" applyBorder="0" applyAlignment="0" applyProtection="0"/>
    <xf numFmtId="0" fontId="146" fillId="0" borderId="0"/>
    <xf numFmtId="0" fontId="147" fillId="0" borderId="0"/>
    <xf numFmtId="0" fontId="46" fillId="37" borderId="0">
      <alignment horizontal="right"/>
    </xf>
    <xf numFmtId="248" fontId="62" fillId="0" borderId="0"/>
    <xf numFmtId="197" fontId="39" fillId="0" borderId="24" applyFill="0"/>
    <xf numFmtId="37" fontId="39" fillId="0" borderId="28" applyNumberFormat="0" applyFill="0"/>
    <xf numFmtId="0" fontId="148" fillId="0" borderId="0">
      <alignment horizontal="fill"/>
    </xf>
    <xf numFmtId="37" fontId="12" fillId="6" borderId="0" applyNumberFormat="0" applyBorder="0" applyAlignment="0" applyProtection="0"/>
    <xf numFmtId="37" fontId="95" fillId="0" borderId="0"/>
    <xf numFmtId="37" fontId="95" fillId="3" borderId="0" applyNumberFormat="0" applyBorder="0" applyAlignment="0" applyProtection="0"/>
    <xf numFmtId="3" fontId="149" fillId="0" borderId="34" applyProtection="0"/>
    <xf numFmtId="4" fontId="77" fillId="0" borderId="0">
      <protection locked="0"/>
    </xf>
    <xf numFmtId="249" fontId="73" fillId="0" borderId="0" applyFont="0" applyFill="0" applyBorder="0" applyAlignment="0" applyProtection="0"/>
    <xf numFmtId="250" fontId="73" fillId="0" borderId="0" applyFont="0" applyFill="0" applyBorder="0" applyAlignment="0" applyProtection="0"/>
    <xf numFmtId="0" fontId="73" fillId="0" borderId="0" applyFont="0" applyFill="0" applyBorder="0">
      <alignment horizontal="right" vertical="center" wrapText="1"/>
    </xf>
    <xf numFmtId="232" fontId="22" fillId="0" borderId="0"/>
    <xf numFmtId="1" fontId="150" fillId="0" borderId="0">
      <alignment horizontal="center"/>
    </xf>
    <xf numFmtId="1" fontId="151" fillId="0" borderId="0">
      <alignment horizontal="centerContinuous"/>
    </xf>
    <xf numFmtId="0" fontId="11" fillId="0" borderId="0"/>
    <xf numFmtId="43" fontId="11" fillId="0" borderId="0" applyFont="0" applyFill="0" applyBorder="0" applyAlignment="0" applyProtection="0"/>
    <xf numFmtId="44" fontId="11" fillId="0" borderId="0" applyFont="0" applyFill="0" applyBorder="0" applyAlignment="0" applyProtection="0"/>
    <xf numFmtId="174" fontId="34" fillId="0" borderId="0" applyProtection="0"/>
    <xf numFmtId="0" fontId="14" fillId="0" borderId="0"/>
    <xf numFmtId="0" fontId="10" fillId="0" borderId="0"/>
    <xf numFmtId="0" fontId="86" fillId="0" borderId="0"/>
    <xf numFmtId="0" fontId="9" fillId="0" borderId="0"/>
    <xf numFmtId="174" fontId="34" fillId="0" borderId="0" applyProtection="0"/>
    <xf numFmtId="0" fontId="8" fillId="0" borderId="0"/>
    <xf numFmtId="174" fontId="16" fillId="0" borderId="50" applyFill="0"/>
    <xf numFmtId="0" fontId="14" fillId="0" borderId="0" applyFill="0">
      <alignment horizontal="center" vertical="center" wrapText="1"/>
    </xf>
    <xf numFmtId="0" fontId="16" fillId="0" borderId="0" applyFont="0" applyFill="0" applyBorder="0" applyAlignment="0" applyProtection="0"/>
    <xf numFmtId="174" fontId="38" fillId="0" borderId="51" applyFill="0">
      <alignment horizontal="right"/>
    </xf>
    <xf numFmtId="4" fontId="38" fillId="0" borderId="51" applyFill="0"/>
    <xf numFmtId="0" fontId="14" fillId="0" borderId="0" applyFill="0">
      <alignment horizontal="left" indent="4"/>
    </xf>
    <xf numFmtId="174" fontId="34" fillId="0" borderId="0" applyProtection="0"/>
    <xf numFmtId="43" fontId="34" fillId="0" borderId="0" applyFont="0" applyFill="0" applyBorder="0" applyAlignment="0" applyProtection="0"/>
    <xf numFmtId="9" fontId="34" fillId="0" borderId="0" applyFont="0" applyFill="0" applyBorder="0" applyAlignment="0" applyProtection="0"/>
    <xf numFmtId="39"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49"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172" fontId="14" fillId="0" borderId="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0" fontId="35"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7" fontId="1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232" fontId="162" fillId="0" borderId="0"/>
    <xf numFmtId="0" fontId="82" fillId="0" borderId="0"/>
    <xf numFmtId="174" fontId="34" fillId="0" borderId="0" applyProtection="0"/>
    <xf numFmtId="0" fontId="82" fillId="0" borderId="0"/>
    <xf numFmtId="0" fontId="82" fillId="0" borderId="0"/>
    <xf numFmtId="0" fontId="163" fillId="0" borderId="0"/>
    <xf numFmtId="0" fontId="7" fillId="0" borderId="0"/>
    <xf numFmtId="0" fontId="7" fillId="0" borderId="0"/>
    <xf numFmtId="0" fontId="7" fillId="0" borderId="0"/>
    <xf numFmtId="0" fontId="34" fillId="0" borderId="0"/>
    <xf numFmtId="10" fontId="14" fillId="0" borderId="0" applyFont="0" applyFill="0" applyBorder="0" applyAlignment="0" applyProtection="0"/>
    <xf numFmtId="9" fontId="98" fillId="0" borderId="0" applyFont="0" applyFill="0" applyBorder="0" applyAlignment="0" applyProtection="0"/>
    <xf numFmtId="9" fontId="82" fillId="0" borderId="0" applyFont="0" applyFill="0" applyBorder="0" applyAlignment="0" applyProtection="0"/>
    <xf numFmtId="9" fontId="34" fillId="0" borderId="0" applyFont="0" applyFill="0" applyBorder="0" applyAlignment="0" applyProtection="0"/>
    <xf numFmtId="0" fontId="98" fillId="0" borderId="0" applyNumberFormat="0" applyBorder="0" applyAlignment="0"/>
    <xf numFmtId="0" fontId="60" fillId="0" borderId="0" applyNumberFormat="0" applyBorder="0" applyAlignment="0"/>
    <xf numFmtId="0" fontId="114" fillId="0" borderId="0" applyNumberFormat="0" applyBorder="0" applyAlignment="0"/>
    <xf numFmtId="0" fontId="98" fillId="0" borderId="0" applyNumberFormat="0" applyBorder="0" applyAlignment="0"/>
    <xf numFmtId="0" fontId="14" fillId="0" borderId="0" applyFill="0">
      <alignment horizontal="center" vertical="center" wrapText="1"/>
    </xf>
    <xf numFmtId="0" fontId="16" fillId="0" borderId="0" applyFont="0" applyFill="0" applyBorder="0" applyAlignment="0" applyProtection="0"/>
    <xf numFmtId="0" fontId="14" fillId="0" borderId="0" applyFill="0">
      <alignment horizontal="left" indent="4"/>
    </xf>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9" fontId="14" fillId="0" borderId="0" applyFont="0" applyFill="0" applyBorder="0" applyAlignment="0" applyProtection="0"/>
    <xf numFmtId="0" fontId="14" fillId="0" borderId="0"/>
    <xf numFmtId="0" fontId="14" fillId="0" borderId="0"/>
    <xf numFmtId="0" fontId="161" fillId="63" borderId="0" applyNumberFormat="0" applyBorder="0" applyAlignment="0" applyProtection="0"/>
    <xf numFmtId="43" fontId="3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4" fontId="34" fillId="0" borderId="0" applyFont="0" applyFill="0" applyBorder="0" applyAlignment="0" applyProtection="0"/>
    <xf numFmtId="44" fontId="14" fillId="0" borderId="0" applyFont="0" applyFill="0" applyBorder="0" applyAlignment="0" applyProtection="0"/>
    <xf numFmtId="44" fontId="16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53" fontId="165" fillId="0" borderId="0"/>
    <xf numFmtId="0" fontId="164" fillId="0" borderId="0"/>
    <xf numFmtId="0" fontId="7" fillId="0" borderId="0"/>
    <xf numFmtId="0" fontId="14" fillId="0" borderId="0"/>
    <xf numFmtId="0" fontId="7" fillId="0" borderId="0"/>
    <xf numFmtId="0" fontId="7" fillId="0" borderId="0"/>
    <xf numFmtId="174" fontId="34" fillId="0" borderId="0" applyProtection="0"/>
    <xf numFmtId="0" fontId="166" fillId="0" borderId="0"/>
    <xf numFmtId="0" fontId="34" fillId="0" borderId="0"/>
    <xf numFmtId="9" fontId="7" fillId="0" borderId="0" applyFont="0" applyFill="0" applyBorder="0" applyAlignment="0" applyProtection="0"/>
    <xf numFmtId="174" fontId="34" fillId="0" borderId="0" applyProtection="0"/>
    <xf numFmtId="0" fontId="14" fillId="0" borderId="0"/>
    <xf numFmtId="0" fontId="14" fillId="0" borderId="0"/>
    <xf numFmtId="174" fontId="34" fillId="0" borderId="0" applyProtection="0"/>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65"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32"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8"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69"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70"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35"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3" fillId="72" borderId="0" applyNumberFormat="0" applyBorder="0" applyAlignment="0" applyProtection="0"/>
    <xf numFmtId="0" fontId="83" fillId="70" borderId="0" applyNumberFormat="0" applyBorder="0" applyAlignment="0" applyProtection="0"/>
    <xf numFmtId="0" fontId="83" fillId="35" borderId="0" applyNumberFormat="0" applyBorder="0" applyAlignment="0" applyProtection="0"/>
    <xf numFmtId="0" fontId="83" fillId="73" borderId="0" applyNumberFormat="0" applyBorder="0" applyAlignment="0" applyProtection="0"/>
    <xf numFmtId="0" fontId="83" fillId="74" borderId="0" applyNumberFormat="0" applyBorder="0" applyAlignment="0" applyProtection="0"/>
    <xf numFmtId="0" fontId="83" fillId="75" borderId="0" applyNumberFormat="0" applyBorder="0" applyAlignment="0" applyProtection="0"/>
    <xf numFmtId="0" fontId="83" fillId="76" borderId="0" applyNumberFormat="0" applyBorder="0" applyAlignment="0" applyProtection="0"/>
    <xf numFmtId="0" fontId="83" fillId="77" borderId="0" applyNumberFormat="0" applyBorder="0" applyAlignment="0" applyProtection="0"/>
    <xf numFmtId="0" fontId="83" fillId="78" borderId="0" applyNumberFormat="0" applyBorder="0" applyAlignment="0" applyProtection="0"/>
    <xf numFmtId="0" fontId="83" fillId="74" borderId="0" applyNumberFormat="0" applyBorder="0" applyAlignment="0" applyProtection="0"/>
    <xf numFmtId="0" fontId="83" fillId="79" borderId="0" applyNumberFormat="0" applyBorder="0" applyAlignment="0" applyProtection="0"/>
    <xf numFmtId="0" fontId="167" fillId="32" borderId="0" applyNumberFormat="0" applyBorder="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9" fillId="31" borderId="55" applyNumberFormat="0" applyAlignment="0" applyProtection="0"/>
    <xf numFmtId="254" fontId="170" fillId="0" borderId="0">
      <alignment horizontal="center" wrapText="1"/>
    </xf>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41" fontId="98" fillId="0" borderId="0" applyFont="0" applyFill="0" applyBorder="0" applyAlignment="0" applyProtection="0"/>
    <xf numFmtId="41" fontId="98" fillId="0" borderId="0" applyFont="0" applyFill="0" applyBorder="0" applyAlignment="0" applyProtection="0"/>
    <xf numFmtId="41"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72" fillId="0" borderId="0" applyFont="0" applyFill="0" applyBorder="0" applyAlignment="0" applyProtection="0"/>
    <xf numFmtId="43" fontId="14" fillId="0" borderId="0" applyNumberForma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2" fillId="0" borderId="0"/>
    <xf numFmtId="255" fontId="21" fillId="0" borderId="0">
      <protection locked="0"/>
    </xf>
    <xf numFmtId="256" fontId="14" fillId="0" borderId="0" applyFont="0" applyFill="0" applyBorder="0" applyAlignment="0" applyProtection="0"/>
    <xf numFmtId="257" fontId="173" fillId="0" borderId="0" applyFont="0" applyFill="0" applyBorder="0" applyAlignment="0" applyProtection="0"/>
    <xf numFmtId="44" fontId="6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4" fillId="0" borderId="0" applyFont="0" applyFill="0" applyBorder="0" applyAlignment="0" applyProtection="0"/>
    <xf numFmtId="258" fontId="120" fillId="0" borderId="0" applyFont="0" applyFill="0" applyBorder="0" applyProtection="0">
      <alignment horizontal="right"/>
    </xf>
    <xf numFmtId="0" fontId="174" fillId="0" borderId="0" applyNumberFormat="0" applyFill="0" applyBorder="0" applyAlignment="0" applyProtection="0"/>
    <xf numFmtId="0" fontId="175" fillId="0" borderId="0">
      <alignment horizontal="left"/>
    </xf>
    <xf numFmtId="175" fontId="173" fillId="0" borderId="0" applyFont="0" applyFill="0" applyBorder="0" applyAlignment="0" applyProtection="0"/>
    <xf numFmtId="259" fontId="14" fillId="0" borderId="0" applyFont="0" applyFill="0" applyBorder="0" applyAlignment="0" applyProtection="0">
      <alignment horizontal="center"/>
    </xf>
    <xf numFmtId="175" fontId="173" fillId="0" borderId="0" applyFont="0" applyFill="0" applyBorder="0" applyAlignment="0" applyProtection="0"/>
    <xf numFmtId="0" fontId="176" fillId="66" borderId="0" applyNumberFormat="0" applyBorder="0" applyAlignment="0" applyProtection="0"/>
    <xf numFmtId="0" fontId="72" fillId="0" borderId="45">
      <alignment horizontal="left"/>
    </xf>
    <xf numFmtId="14" fontId="39" fillId="80" borderId="4">
      <alignment horizontal="center" vertical="center" wrapText="1"/>
    </xf>
    <xf numFmtId="0" fontId="177" fillId="0" borderId="56" applyNumberFormat="0" applyFill="0" applyAlignment="0" applyProtection="0"/>
    <xf numFmtId="0" fontId="178" fillId="0" borderId="57" applyNumberFormat="0" applyFill="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260" fontId="21" fillId="0" borderId="0">
      <alignment horizontal="center"/>
      <protection locked="0"/>
    </xf>
    <xf numFmtId="0" fontId="181" fillId="0" borderId="58" applyNumberFormat="0" applyFill="0" applyAlignment="0" applyProtection="0"/>
    <xf numFmtId="261" fontId="128" fillId="0" borderId="0" applyNumberFormat="0" applyFill="0" applyBorder="0" applyAlignment="0" applyProtection="0"/>
    <xf numFmtId="0" fontId="182" fillId="34" borderId="0" applyNumberFormat="0" applyBorder="0" applyAlignment="0" applyProtection="0"/>
    <xf numFmtId="37" fontId="183" fillId="0" borderId="0" applyNumberFormat="0" applyFill="0" applyBorder="0"/>
    <xf numFmtId="0" fontId="12" fillId="0" borderId="35" applyNumberFormat="0" applyBorder="0" applyAlignment="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82" fillId="0" borderId="0"/>
    <xf numFmtId="0" fontId="14" fillId="0" borderId="0">
      <alignment vertical="top"/>
    </xf>
    <xf numFmtId="0" fontId="82" fillId="0" borderId="0"/>
    <xf numFmtId="0" fontId="14" fillId="0" borderId="0"/>
    <xf numFmtId="0" fontId="14"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82" fillId="0" borderId="0"/>
    <xf numFmtId="262"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262"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2" fillId="0" borderId="0"/>
    <xf numFmtId="0" fontId="17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262"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35"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34" fillId="0" borderId="0" applyProtection="0"/>
    <xf numFmtId="0" fontId="184" fillId="0" borderId="0"/>
    <xf numFmtId="0" fontId="184" fillId="0" borderId="0"/>
    <xf numFmtId="0" fontId="163" fillId="0" borderId="0"/>
    <xf numFmtId="0" fontId="16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98" fillId="0" borderId="0"/>
    <xf numFmtId="0" fontId="14" fillId="0" borderId="0"/>
    <xf numFmtId="0" fontId="14" fillId="0" borderId="0">
      <alignment vertical="top"/>
    </xf>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8" fillId="0" borderId="0"/>
    <xf numFmtId="0" fontId="14" fillId="0" borderId="0"/>
    <xf numFmtId="0" fontId="14" fillId="0" borderId="0"/>
    <xf numFmtId="0" fontId="14" fillId="0" borderId="0"/>
    <xf numFmtId="219"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219" fontId="175"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82" fillId="0" borderId="0"/>
    <xf numFmtId="0" fontId="8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8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2"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4"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0" fontId="12" fillId="38" borderId="46" applyNumberFormat="0" applyFont="0" applyAlignment="0" applyProtection="0"/>
    <xf numFmtId="263" fontId="50" fillId="64" borderId="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12" fontId="16" fillId="81" borderId="4">
      <alignment horizontal="left"/>
    </xf>
    <xf numFmtId="0" fontId="92" fillId="0" borderId="0"/>
    <xf numFmtId="264" fontId="3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82"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34" fillId="0" borderId="0" applyFont="0" applyFill="0" applyBorder="0" applyAlignment="0" applyProtection="0"/>
    <xf numFmtId="0" fontId="35" fillId="0" borderId="0" applyNumberFormat="0" applyFont="0" applyFill="0" applyBorder="0" applyAlignment="0" applyProtection="0">
      <alignment horizontal="left"/>
    </xf>
    <xf numFmtId="4" fontId="35" fillId="0" borderId="0" applyFont="0" applyFill="0" applyBorder="0" applyAlignment="0" applyProtection="0"/>
    <xf numFmtId="0" fontId="36" fillId="0" borderId="4">
      <alignment horizontal="center"/>
    </xf>
    <xf numFmtId="0" fontId="14" fillId="0" borderId="0" applyNumberFormat="0" applyFill="0" applyBorder="0" applyAlignment="0" applyProtection="0"/>
    <xf numFmtId="4" fontId="60" fillId="34" borderId="38" applyNumberFormat="0" applyProtection="0">
      <alignment vertical="center"/>
    </xf>
    <xf numFmtId="4" fontId="186" fillId="6" borderId="38" applyNumberFormat="0" applyProtection="0">
      <alignment vertical="center"/>
    </xf>
    <xf numFmtId="4" fontId="60" fillId="6" borderId="38" applyNumberFormat="0" applyProtection="0">
      <alignment vertical="center"/>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4" fontId="60" fillId="6" borderId="38" applyNumberFormat="0" applyProtection="0">
      <alignment horizontal="left" vertical="center" indent="1"/>
    </xf>
    <xf numFmtId="0" fontId="60" fillId="6" borderId="38" applyNumberFormat="0" applyProtection="0">
      <alignment horizontal="left" vertical="top"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60" fillId="57" borderId="38" applyNumberFormat="0" applyProtection="0"/>
    <xf numFmtId="4" fontId="98" fillId="32" borderId="38" applyNumberFormat="0" applyProtection="0">
      <alignment horizontal="right" vertical="center"/>
    </xf>
    <xf numFmtId="4" fontId="98" fillId="70" borderId="38" applyNumberFormat="0" applyProtection="0">
      <alignment horizontal="right" vertical="center"/>
    </xf>
    <xf numFmtId="4" fontId="98" fillId="77" borderId="38" applyNumberFormat="0" applyProtection="0">
      <alignment horizontal="right" vertical="center"/>
    </xf>
    <xf numFmtId="4" fontId="98" fillId="71" borderId="38" applyNumberFormat="0" applyProtection="0">
      <alignment horizontal="right" vertical="center"/>
    </xf>
    <xf numFmtId="4" fontId="98" fillId="75" borderId="38" applyNumberFormat="0" applyProtection="0">
      <alignment horizontal="right" vertical="center"/>
    </xf>
    <xf numFmtId="4" fontId="98" fillId="79" borderId="38" applyNumberFormat="0" applyProtection="0">
      <alignment horizontal="right" vertical="center"/>
    </xf>
    <xf numFmtId="4" fontId="98" fillId="78" borderId="38" applyNumberFormat="0" applyProtection="0">
      <alignment horizontal="right" vertical="center"/>
    </xf>
    <xf numFmtId="4" fontId="98" fillId="83" borderId="38" applyNumberFormat="0" applyProtection="0">
      <alignment horizontal="right" vertical="center"/>
    </xf>
    <xf numFmtId="4" fontId="98" fillId="35" borderId="38" applyNumberFormat="0" applyProtection="0">
      <alignment horizontal="right" vertical="center"/>
    </xf>
    <xf numFmtId="4" fontId="60" fillId="84" borderId="39" applyNumberFormat="0" applyProtection="0">
      <alignment horizontal="left" vertical="center" indent="1"/>
    </xf>
    <xf numFmtId="4" fontId="98" fillId="55" borderId="0" applyNumberFormat="0" applyProtection="0">
      <alignment horizontal="left" vertical="center"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8" fillId="55" borderId="0" applyNumberFormat="0" applyProtection="0">
      <alignment horizontal="left"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9" fillId="44" borderId="0" applyNumberFormat="0" applyProtection="0">
      <alignment horizontal="left" vertical="center" indent="1"/>
    </xf>
    <xf numFmtId="4" fontId="98" fillId="53" borderId="38" applyNumberFormat="0" applyProtection="0">
      <alignment horizontal="right" vertical="center"/>
    </xf>
    <xf numFmtId="4" fontId="187" fillId="0" borderId="0" applyNumberFormat="0" applyProtection="0">
      <alignment horizontal="left" vertical="center"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28" fillId="85" borderId="0" applyNumberFormat="0" applyProtection="0">
      <alignment horizontal="left" indent="1"/>
    </xf>
    <xf numFmtId="4" fontId="126" fillId="0" borderId="0" applyNumberFormat="0" applyProtection="0">
      <alignment horizontal="left" vertical="center" indent="1"/>
    </xf>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4" fontId="126" fillId="86" borderId="0" applyNumberFormat="0" applyProtection="0"/>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center"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44" borderId="38" applyNumberFormat="0" applyProtection="0">
      <alignment horizontal="left" vertical="top"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center"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57" borderId="38" applyNumberFormat="0" applyProtection="0">
      <alignment horizontal="left" vertical="top"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center"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26" borderId="38" applyNumberFormat="0" applyProtection="0">
      <alignment horizontal="left" vertical="top"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center"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0" fontId="14" fillId="56" borderId="38" applyNumberFormat="0" applyProtection="0">
      <alignment horizontal="left" vertical="top" indent="1"/>
    </xf>
    <xf numFmtId="4" fontId="98" fillId="37" borderId="38" applyNumberFormat="0" applyProtection="0">
      <alignment vertical="center"/>
    </xf>
    <xf numFmtId="4" fontId="188" fillId="37" borderId="38" applyNumberFormat="0" applyProtection="0">
      <alignment vertical="center"/>
    </xf>
    <xf numFmtId="4" fontId="98" fillId="37" borderId="38" applyNumberFormat="0" applyProtection="0">
      <alignment horizontal="left" vertical="center" indent="1"/>
    </xf>
    <xf numFmtId="0" fontId="98" fillId="37" borderId="38" applyNumberFormat="0" applyProtection="0">
      <alignment horizontal="left" vertical="top" indent="1"/>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87" borderId="59" applyNumberFormat="0" applyProtection="0">
      <alignment horizontal="right" vertical="center"/>
    </xf>
    <xf numFmtId="4" fontId="98" fillId="0" borderId="38" applyNumberFormat="0" applyProtection="0">
      <alignment horizontal="right" vertical="center"/>
    </xf>
    <xf numFmtId="4" fontId="188" fillId="55" borderId="38" applyNumberFormat="0" applyProtection="0">
      <alignment horizontal="right" vertical="center"/>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4" fontId="98" fillId="53" borderId="38"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4" fontId="98" fillId="0" borderId="38"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14" fillId="82" borderId="59" applyNumberFormat="0" applyProtection="0">
      <alignment horizontal="left" vertical="center" indent="1"/>
    </xf>
    <xf numFmtId="0" fontId="98" fillId="57" borderId="38" applyNumberFormat="0" applyProtection="0">
      <alignment horizontal="left" vertical="top"/>
    </xf>
    <xf numFmtId="4" fontId="30" fillId="0" borderId="0" applyNumberFormat="0" applyProtection="0">
      <alignment horizontal="left" vertical="center"/>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13" fillId="88" borderId="0" applyNumberFormat="0" applyProtection="0">
      <alignment horizontal="left"/>
    </xf>
    <xf numFmtId="4" fontId="58" fillId="55" borderId="38" applyNumberFormat="0" applyProtection="0">
      <alignment horizontal="right" vertical="center"/>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52" fontId="14" fillId="0" borderId="0">
      <alignment horizontal="left" wrapText="1"/>
    </xf>
    <xf numFmtId="265" fontId="14" fillId="0" borderId="0" applyFill="0" applyBorder="0" applyAlignment="0" applyProtection="0">
      <alignment wrapText="1"/>
    </xf>
    <xf numFmtId="0" fontId="39" fillId="0" borderId="0" applyNumberFormat="0" applyFill="0" applyBorder="0">
      <alignment horizontal="center" wrapText="1"/>
    </xf>
    <xf numFmtId="0" fontId="39" fillId="0" borderId="0" applyNumberFormat="0" applyFill="0" applyBorder="0">
      <alignment horizontal="center" wrapText="1"/>
    </xf>
    <xf numFmtId="0" fontId="57" fillId="0" borderId="0" applyFill="0" applyBorder="0" applyProtection="0">
      <alignment horizontal="left" vertical="top"/>
    </xf>
    <xf numFmtId="40" fontId="189" fillId="0" borderId="0"/>
    <xf numFmtId="0" fontId="190" fillId="0" borderId="0" applyNumberFormat="0" applyFill="0" applyBorder="0" applyAlignment="0" applyProtection="0"/>
    <xf numFmtId="0" fontId="39" fillId="0" borderId="7">
      <alignment horizontal="center" vertical="center" wrapText="1"/>
    </xf>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0" fontId="93" fillId="0" borderId="60" applyNumberFormat="0" applyFill="0" applyAlignment="0" applyProtection="0"/>
    <xf numFmtId="37" fontId="12" fillId="0" borderId="0"/>
    <xf numFmtId="3" fontId="149" fillId="36" borderId="34" applyProtection="0"/>
    <xf numFmtId="0" fontId="191" fillId="0" borderId="0" applyNumberFormat="0" applyFill="0" applyBorder="0" applyAlignment="0" applyProtection="0"/>
    <xf numFmtId="0" fontId="163" fillId="0" borderId="0"/>
    <xf numFmtId="0" fontId="163" fillId="0" borderId="0"/>
    <xf numFmtId="0" fontId="7" fillId="0" borderId="0"/>
    <xf numFmtId="0" fontId="6" fillId="0" borderId="0"/>
    <xf numFmtId="0" fontId="5" fillId="0" borderId="0"/>
    <xf numFmtId="0" fontId="5" fillId="0" borderId="0"/>
    <xf numFmtId="0" fontId="14" fillId="0" borderId="0"/>
    <xf numFmtId="219" fontId="21"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0" fontId="14"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11" fillId="0" borderId="0" applyNumberFormat="0" applyFill="0" applyBorder="0" applyAlignment="0" applyProtection="0"/>
    <xf numFmtId="43" fontId="3" fillId="0" borderId="0" applyFont="0" applyFill="0" applyBorder="0" applyAlignment="0" applyProtection="0"/>
    <xf numFmtId="0" fontId="213"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996">
    <xf numFmtId="174" fontId="0" fillId="0" borderId="0" xfId="0"/>
    <xf numFmtId="0" fontId="34" fillId="0" borderId="0" xfId="59"/>
    <xf numFmtId="0" fontId="21" fillId="0" borderId="0" xfId="59" applyFont="1" applyProtection="1">
      <protection locked="0"/>
    </xf>
    <xf numFmtId="0" fontId="21" fillId="0" borderId="0" xfId="59" applyFont="1" applyAlignment="1" applyProtection="1">
      <alignment horizontal="left"/>
      <protection locked="0"/>
    </xf>
    <xf numFmtId="0" fontId="21" fillId="0" borderId="0" xfId="59" applyFont="1" applyAlignment="1" applyProtection="1">
      <alignment horizontal="center"/>
      <protection locked="0"/>
    </xf>
    <xf numFmtId="0" fontId="21" fillId="0" borderId="0" xfId="59" applyFont="1" applyAlignment="1" applyProtection="1">
      <alignment horizontal="right"/>
      <protection locked="0"/>
    </xf>
    <xf numFmtId="0" fontId="21" fillId="0" borderId="0" xfId="59" applyFont="1"/>
    <xf numFmtId="3" fontId="21" fillId="0" borderId="0" xfId="59" applyNumberFormat="1" applyFont="1"/>
    <xf numFmtId="49" fontId="21" fillId="0" borderId="0" xfId="59" quotePrefix="1" applyNumberFormat="1" applyFont="1" applyAlignment="1">
      <alignment horizontal="center"/>
    </xf>
    <xf numFmtId="49" fontId="21" fillId="0" borderId="0" xfId="59" applyNumberFormat="1" applyFont="1"/>
    <xf numFmtId="0" fontId="21" fillId="0" borderId="4" xfId="59" applyFont="1" applyBorder="1" applyAlignment="1" applyProtection="1">
      <alignment horizontal="center"/>
      <protection locked="0"/>
    </xf>
    <xf numFmtId="0" fontId="21" fillId="0" borderId="4" xfId="59" applyFont="1" applyBorder="1" applyAlignment="1" applyProtection="1">
      <alignment horizontal="centerContinuous"/>
      <protection locked="0"/>
    </xf>
    <xf numFmtId="166" fontId="21" fillId="0" borderId="0" xfId="59" applyNumberFormat="1" applyFont="1"/>
    <xf numFmtId="0" fontId="45" fillId="0" borderId="0" xfId="59" applyFont="1" applyAlignment="1">
      <alignment horizontal="left"/>
    </xf>
    <xf numFmtId="3" fontId="21" fillId="0" borderId="4" xfId="59" applyNumberFormat="1" applyFont="1" applyBorder="1"/>
    <xf numFmtId="3" fontId="21" fillId="0" borderId="0" xfId="59" applyNumberFormat="1" applyFont="1" applyAlignment="1">
      <alignment horizontal="fill"/>
    </xf>
    <xf numFmtId="42" fontId="21" fillId="0" borderId="8" xfId="59" applyNumberFormat="1" applyFont="1" applyBorder="1" applyAlignment="1" applyProtection="1">
      <alignment horizontal="right"/>
      <protection locked="0"/>
    </xf>
    <xf numFmtId="0" fontId="21" fillId="0" borderId="0" xfId="59" applyFont="1" applyAlignment="1">
      <alignment horizontal="left"/>
    </xf>
    <xf numFmtId="0" fontId="44" fillId="0" borderId="0" xfId="59" quotePrefix="1" applyFont="1" applyAlignment="1">
      <alignment horizontal="left"/>
    </xf>
    <xf numFmtId="169" fontId="21" fillId="0" borderId="0" xfId="59" applyNumberFormat="1" applyFont="1"/>
    <xf numFmtId="0" fontId="21" fillId="0" borderId="0" xfId="59" applyFont="1" applyAlignment="1">
      <alignment horizontal="center"/>
    </xf>
    <xf numFmtId="49" fontId="21" fillId="0" borderId="0" xfId="59" applyNumberFormat="1" applyFont="1" applyAlignment="1">
      <alignment horizontal="left"/>
    </xf>
    <xf numFmtId="49" fontId="21" fillId="0" borderId="0" xfId="59" applyNumberFormat="1" applyFont="1" applyAlignment="1">
      <alignment horizontal="center"/>
    </xf>
    <xf numFmtId="3" fontId="16" fillId="0" borderId="0" xfId="59" applyNumberFormat="1" applyFont="1" applyAlignment="1">
      <alignment horizontal="center"/>
    </xf>
    <xf numFmtId="0" fontId="16" fillId="0" borderId="0" xfId="59" applyFont="1" applyAlignment="1" applyProtection="1">
      <alignment horizontal="center"/>
      <protection locked="0"/>
    </xf>
    <xf numFmtId="0" fontId="34" fillId="0" borderId="0" xfId="59" applyAlignment="1">
      <alignment horizontal="center"/>
    </xf>
    <xf numFmtId="0" fontId="16" fillId="0" borderId="0" xfId="59" applyFont="1" applyAlignment="1">
      <alignment horizontal="center"/>
    </xf>
    <xf numFmtId="3" fontId="16" fillId="0" borderId="0" xfId="59" applyNumberFormat="1" applyFont="1"/>
    <xf numFmtId="0" fontId="43" fillId="0" borderId="0" xfId="59" applyFont="1" applyAlignment="1" applyProtection="1">
      <alignment horizontal="center"/>
      <protection locked="0"/>
    </xf>
    <xf numFmtId="0" fontId="16" fillId="0" borderId="0" xfId="59" applyFont="1"/>
    <xf numFmtId="164" fontId="21" fillId="0" borderId="0" xfId="59" applyNumberFormat="1" applyFont="1" applyAlignment="1">
      <alignment horizontal="center"/>
    </xf>
    <xf numFmtId="165" fontId="21" fillId="0" borderId="0" xfId="59" applyNumberFormat="1" applyFont="1" applyAlignment="1">
      <alignment horizontal="right"/>
    </xf>
    <xf numFmtId="0" fontId="46" fillId="0" borderId="0" xfId="59" applyFont="1" applyAlignment="1">
      <alignment horizontal="center"/>
    </xf>
    <xf numFmtId="3" fontId="46" fillId="0" borderId="0" xfId="59" applyNumberFormat="1" applyFont="1"/>
    <xf numFmtId="172" fontId="21" fillId="0" borderId="0" xfId="59" applyNumberFormat="1" applyFont="1" applyAlignment="1">
      <alignment horizontal="left"/>
    </xf>
    <xf numFmtId="166" fontId="21" fillId="0" borderId="0" xfId="59" applyNumberFormat="1" applyFont="1" applyAlignment="1">
      <alignment horizontal="center"/>
    </xf>
    <xf numFmtId="164" fontId="21" fillId="0" borderId="0" xfId="59" applyNumberFormat="1" applyFont="1" applyAlignment="1">
      <alignment horizontal="left"/>
    </xf>
    <xf numFmtId="10" fontId="21" fillId="0" borderId="0" xfId="59" applyNumberFormat="1" applyFont="1" applyAlignment="1">
      <alignment horizontal="left"/>
    </xf>
    <xf numFmtId="164" fontId="21" fillId="0" borderId="0" xfId="59" applyNumberFormat="1" applyFont="1" applyAlignment="1" applyProtection="1">
      <alignment horizontal="left"/>
      <protection locked="0"/>
    </xf>
    <xf numFmtId="3" fontId="21" fillId="0" borderId="0" xfId="59" applyNumberFormat="1" applyFont="1" applyAlignment="1">
      <alignment horizontal="right"/>
    </xf>
    <xf numFmtId="167" fontId="21" fillId="0" borderId="0" xfId="59" applyNumberFormat="1" applyFont="1"/>
    <xf numFmtId="0" fontId="21" fillId="0" borderId="4" xfId="59" applyFont="1" applyBorder="1" applyProtection="1">
      <protection locked="0"/>
    </xf>
    <xf numFmtId="0" fontId="21" fillId="0" borderId="4" xfId="59" applyFont="1" applyBorder="1"/>
    <xf numFmtId="3" fontId="21" fillId="0" borderId="0" xfId="59" applyNumberFormat="1" applyFont="1" applyAlignment="1">
      <alignment horizontal="center"/>
    </xf>
    <xf numFmtId="3" fontId="21" fillId="0" borderId="4" xfId="59" applyNumberFormat="1" applyFont="1" applyBorder="1" applyAlignment="1">
      <alignment horizontal="center"/>
    </xf>
    <xf numFmtId="4" fontId="21" fillId="0" borderId="0" xfId="59" applyNumberFormat="1" applyFont="1"/>
    <xf numFmtId="3" fontId="21" fillId="0" borderId="0" xfId="59" quotePrefix="1" applyNumberFormat="1" applyFont="1"/>
    <xf numFmtId="174" fontId="21" fillId="0" borderId="0" xfId="59" applyNumberFormat="1" applyFont="1" applyProtection="1">
      <protection locked="0"/>
    </xf>
    <xf numFmtId="0" fontId="51" fillId="0" borderId="0" xfId="59" quotePrefix="1" applyFont="1" applyAlignment="1">
      <alignment horizontal="left"/>
    </xf>
    <xf numFmtId="0" fontId="51" fillId="0" borderId="0" xfId="59" applyFont="1" applyAlignment="1">
      <alignment horizontal="left"/>
    </xf>
    <xf numFmtId="0" fontId="21" fillId="0" borderId="0" xfId="59" quotePrefix="1" applyFont="1" applyAlignment="1">
      <alignment horizontal="left"/>
    </xf>
    <xf numFmtId="0" fontId="21" fillId="0" borderId="0" xfId="59" quotePrefix="1" applyFont="1" applyAlignment="1" applyProtection="1">
      <alignment horizontal="left"/>
      <protection locked="0"/>
    </xf>
    <xf numFmtId="175" fontId="21" fillId="0" borderId="0" xfId="32" applyNumberFormat="1" applyFont="1" applyFill="1" applyAlignment="1"/>
    <xf numFmtId="3" fontId="44" fillId="0" borderId="0" xfId="59" applyNumberFormat="1" applyFont="1" applyAlignment="1">
      <alignment horizontal="right"/>
    </xf>
    <xf numFmtId="168" fontId="21" fillId="0" borderId="0" xfId="59" applyNumberFormat="1" applyFont="1"/>
    <xf numFmtId="168" fontId="21" fillId="0" borderId="0" xfId="59" applyNumberFormat="1" applyFont="1" applyAlignment="1">
      <alignment horizontal="center"/>
    </xf>
    <xf numFmtId="3" fontId="51" fillId="0" borderId="0" xfId="59" quotePrefix="1" applyNumberFormat="1" applyFont="1" applyAlignment="1">
      <alignment horizontal="right"/>
    </xf>
    <xf numFmtId="3" fontId="45" fillId="0" borderId="0" xfId="59" applyNumberFormat="1" applyFont="1"/>
    <xf numFmtId="3" fontId="51" fillId="0" borderId="0" xfId="59" applyNumberFormat="1" applyFont="1" applyAlignment="1">
      <alignment horizontal="right"/>
    </xf>
    <xf numFmtId="42" fontId="21" fillId="0" borderId="0" xfId="59" applyNumberFormat="1" applyFont="1"/>
    <xf numFmtId="42" fontId="21" fillId="0" borderId="0" xfId="59" applyNumberFormat="1" applyFont="1" applyAlignment="1" applyProtection="1">
      <alignment horizontal="right"/>
      <protection locked="0"/>
    </xf>
    <xf numFmtId="3" fontId="51" fillId="0" borderId="0" xfId="59" applyNumberFormat="1" applyFont="1"/>
    <xf numFmtId="175" fontId="21" fillId="0" borderId="0" xfId="32" applyNumberFormat="1" applyFont="1" applyFill="1" applyBorder="1" applyAlignment="1"/>
    <xf numFmtId="165" fontId="21" fillId="0" borderId="0" xfId="59" applyNumberFormat="1" applyFont="1"/>
    <xf numFmtId="175" fontId="54" fillId="0" borderId="0" xfId="32" applyNumberFormat="1" applyFont="1" applyFill="1" applyBorder="1"/>
    <xf numFmtId="0" fontId="59" fillId="0" borderId="9" xfId="59" applyFont="1" applyBorder="1"/>
    <xf numFmtId="175" fontId="21" fillId="0" borderId="0" xfId="32" applyNumberFormat="1" applyFont="1" applyFill="1" applyBorder="1"/>
    <xf numFmtId="42" fontId="21" fillId="0" borderId="0" xfId="59" applyNumberFormat="1" applyFont="1" applyProtection="1">
      <protection locked="0"/>
    </xf>
    <xf numFmtId="0" fontId="14" fillId="0" borderId="0" xfId="54"/>
    <xf numFmtId="173" fontId="21" fillId="0" borderId="0" xfId="59" applyNumberFormat="1" applyFont="1"/>
    <xf numFmtId="3" fontId="21" fillId="0" borderId="0" xfId="59" applyNumberFormat="1" applyFont="1" applyAlignment="1">
      <alignment horizontal="left"/>
    </xf>
    <xf numFmtId="175" fontId="21" fillId="0" borderId="0" xfId="32" quotePrefix="1" applyNumberFormat="1" applyFont="1" applyFill="1" applyBorder="1" applyAlignment="1"/>
    <xf numFmtId="175" fontId="21" fillId="0" borderId="0" xfId="32" quotePrefix="1" applyNumberFormat="1" applyFont="1" applyFill="1" applyBorder="1" applyAlignment="1" applyProtection="1">
      <protection locked="0"/>
    </xf>
    <xf numFmtId="173" fontId="21" fillId="0" borderId="0" xfId="59" applyNumberFormat="1" applyFont="1" applyProtection="1">
      <protection locked="0"/>
    </xf>
    <xf numFmtId="175" fontId="21" fillId="0" borderId="0" xfId="32" quotePrefix="1" applyNumberFormat="1" applyFont="1" applyFill="1" applyBorder="1" applyProtection="1">
      <protection locked="0"/>
    </xf>
    <xf numFmtId="175" fontId="21" fillId="0" borderId="0" xfId="32" applyNumberFormat="1" applyFont="1"/>
    <xf numFmtId="175" fontId="21" fillId="0" borderId="0" xfId="32" applyNumberFormat="1" applyFont="1" applyAlignment="1"/>
    <xf numFmtId="175" fontId="21" fillId="0" borderId="8" xfId="32" applyNumberFormat="1" applyFont="1" applyBorder="1" applyAlignment="1"/>
    <xf numFmtId="175" fontId="21" fillId="0" borderId="0" xfId="32" applyNumberFormat="1" applyFont="1" applyAlignment="1" applyProtection="1">
      <protection locked="0"/>
    </xf>
    <xf numFmtId="175" fontId="21" fillId="0" borderId="0" xfId="32" applyNumberFormat="1" applyFont="1" applyAlignment="1" applyProtection="1">
      <alignment horizontal="right"/>
      <protection locked="0"/>
    </xf>
    <xf numFmtId="175" fontId="21" fillId="0" borderId="0" xfId="32" applyNumberFormat="1" applyFont="1" applyAlignment="1">
      <alignment horizontal="right"/>
    </xf>
    <xf numFmtId="175" fontId="21" fillId="0" borderId="0" xfId="32" applyNumberFormat="1" applyFont="1" applyProtection="1">
      <protection locked="0"/>
    </xf>
    <xf numFmtId="175" fontId="21" fillId="0" borderId="0" xfId="32" applyNumberFormat="1" applyFont="1" applyAlignment="1">
      <alignment horizontal="center"/>
    </xf>
    <xf numFmtId="175" fontId="16" fillId="0" borderId="0" xfId="32" applyNumberFormat="1" applyFont="1" applyAlignment="1" applyProtection="1">
      <alignment horizontal="center"/>
      <protection locked="0"/>
    </xf>
    <xf numFmtId="175" fontId="43" fillId="0" borderId="0" xfId="32" applyNumberFormat="1" applyFont="1" applyAlignment="1" applyProtection="1">
      <alignment horizontal="center"/>
      <protection locked="0"/>
    </xf>
    <xf numFmtId="175" fontId="21" fillId="0" borderId="0" xfId="32" applyNumberFormat="1" applyFont="1" applyFill="1" applyAlignment="1">
      <alignment horizontal="right"/>
    </xf>
    <xf numFmtId="175" fontId="21" fillId="6" borderId="0" xfId="32" applyNumberFormat="1" applyFont="1" applyFill="1" applyAlignment="1"/>
    <xf numFmtId="0" fontId="39" fillId="0" borderId="10" xfId="54" applyFont="1" applyBorder="1" applyAlignment="1">
      <alignment horizontal="center"/>
    </xf>
    <xf numFmtId="0" fontId="54" fillId="0" borderId="0" xfId="54" applyFont="1"/>
    <xf numFmtId="175" fontId="54" fillId="0" borderId="0" xfId="34" applyNumberFormat="1" applyFont="1" applyAlignment="1"/>
    <xf numFmtId="0" fontId="58" fillId="0" borderId="0" xfId="54" applyFont="1"/>
    <xf numFmtId="175" fontId="54" fillId="0" borderId="0" xfId="34" applyNumberFormat="1" applyFont="1" applyFill="1" applyAlignment="1"/>
    <xf numFmtId="175" fontId="54" fillId="6" borderId="0" xfId="34" applyNumberFormat="1" applyFont="1" applyFill="1" applyAlignment="1"/>
    <xf numFmtId="175" fontId="54" fillId="0" borderId="0" xfId="34" applyNumberFormat="1" applyFont="1" applyFill="1" applyBorder="1" applyAlignment="1"/>
    <xf numFmtId="175" fontId="14" fillId="0" borderId="0" xfId="34" applyNumberFormat="1" applyFill="1" applyAlignment="1"/>
    <xf numFmtId="175" fontId="14" fillId="0" borderId="0" xfId="34" applyNumberFormat="1" applyAlignment="1"/>
    <xf numFmtId="0" fontId="53" fillId="0" borderId="0" xfId="54" applyFont="1"/>
    <xf numFmtId="175" fontId="54" fillId="0" borderId="0" xfId="34" applyNumberFormat="1" applyFont="1" applyFill="1" applyBorder="1" applyAlignment="1">
      <alignment wrapText="1"/>
    </xf>
    <xf numFmtId="0" fontId="14" fillId="0" borderId="0" xfId="0" applyNumberFormat="1" applyFont="1"/>
    <xf numFmtId="175" fontId="14" fillId="0" borderId="0" xfId="34" applyNumberFormat="1" applyFont="1" applyFill="1" applyBorder="1"/>
    <xf numFmtId="0" fontId="14" fillId="0" borderId="0" xfId="54" applyAlignment="1">
      <alignment horizontal="center"/>
    </xf>
    <xf numFmtId="0" fontId="14" fillId="0" borderId="4" xfId="54" applyBorder="1"/>
    <xf numFmtId="0" fontId="14" fillId="0" borderId="9" xfId="54" applyBorder="1"/>
    <xf numFmtId="0" fontId="14" fillId="0" borderId="0" xfId="54" applyAlignment="1">
      <alignment horizontal="center" wrapText="1"/>
    </xf>
    <xf numFmtId="3" fontId="14" fillId="0" borderId="0" xfId="54" applyNumberFormat="1" applyAlignment="1">
      <alignment horizontal="center"/>
    </xf>
    <xf numFmtId="175" fontId="14" fillId="0" borderId="0" xfId="34" applyNumberFormat="1" applyFont="1" applyFill="1" applyBorder="1" applyAlignment="1">
      <alignment horizontal="right"/>
    </xf>
    <xf numFmtId="0" fontId="14" fillId="0" borderId="0" xfId="54" applyAlignment="1">
      <alignment horizontal="right"/>
    </xf>
    <xf numFmtId="0" fontId="57" fillId="0" borderId="0" xfId="54" applyFont="1" applyAlignment="1">
      <alignment horizontal="left"/>
    </xf>
    <xf numFmtId="0" fontId="14" fillId="0" borderId="6" xfId="54" applyBorder="1" applyAlignment="1">
      <alignment horizontal="left"/>
    </xf>
    <xf numFmtId="175" fontId="14" fillId="6" borderId="0" xfId="34" applyNumberFormat="1" applyFont="1" applyFill="1" applyBorder="1" applyAlignment="1">
      <alignment horizontal="right"/>
    </xf>
    <xf numFmtId="0" fontId="14" fillId="0" borderId="0" xfId="54" applyAlignment="1">
      <alignment horizontal="left"/>
    </xf>
    <xf numFmtId="0" fontId="14" fillId="0" borderId="10" xfId="54" applyBorder="1" applyAlignment="1">
      <alignment horizontal="center"/>
    </xf>
    <xf numFmtId="175" fontId="14" fillId="0" borderId="0" xfId="34" applyNumberFormat="1" applyFont="1" applyFill="1" applyBorder="1" applyAlignment="1">
      <alignment horizontal="center"/>
    </xf>
    <xf numFmtId="175" fontId="39" fillId="0" borderId="0" xfId="34" applyNumberFormat="1" applyFont="1" applyBorder="1" applyAlignment="1"/>
    <xf numFmtId="175" fontId="14" fillId="0" borderId="0" xfId="34" applyNumberFormat="1" applyFont="1" applyBorder="1"/>
    <xf numFmtId="175" fontId="53" fillId="0" borderId="0" xfId="34" applyNumberFormat="1" applyFont="1" applyBorder="1" applyAlignment="1"/>
    <xf numFmtId="0" fontId="14" fillId="0" borderId="4" xfId="54" applyBorder="1" applyAlignment="1">
      <alignment horizontal="center"/>
    </xf>
    <xf numFmtId="0" fontId="14" fillId="0" borderId="13" xfId="54" applyBorder="1" applyAlignment="1">
      <alignment horizontal="center"/>
    </xf>
    <xf numFmtId="0" fontId="14" fillId="0" borderId="9" xfId="54" applyBorder="1" applyAlignment="1">
      <alignment horizontal="center"/>
    </xf>
    <xf numFmtId="175" fontId="14" fillId="0" borderId="0" xfId="34" applyNumberFormat="1" applyFont="1" applyFill="1" applyBorder="1" applyAlignment="1">
      <alignment horizontal="left"/>
    </xf>
    <xf numFmtId="164" fontId="14" fillId="0" borderId="0" xfId="63" applyNumberFormat="1" applyFont="1" applyFill="1" applyBorder="1" applyAlignment="1"/>
    <xf numFmtId="0" fontId="39" fillId="0" borderId="0" xfId="54" applyFont="1" applyAlignment="1">
      <alignment horizontal="center"/>
    </xf>
    <xf numFmtId="3" fontId="14" fillId="0" borderId="0" xfId="54" applyNumberFormat="1"/>
    <xf numFmtId="3" fontId="59" fillId="0" borderId="0" xfId="54" applyNumberFormat="1" applyFont="1" applyAlignment="1">
      <alignment horizontal="center"/>
    </xf>
    <xf numFmtId="0" fontId="39" fillId="0" borderId="0" xfId="54" applyFont="1" applyAlignment="1">
      <alignment horizontal="left"/>
    </xf>
    <xf numFmtId="0" fontId="14" fillId="7" borderId="15" xfId="54" applyFill="1" applyBorder="1"/>
    <xf numFmtId="0" fontId="57" fillId="7" borderId="16" xfId="54" applyFont="1" applyFill="1" applyBorder="1" applyAlignment="1">
      <alignment horizontal="left"/>
    </xf>
    <xf numFmtId="0" fontId="60" fillId="0" borderId="0" xfId="54" applyFont="1" applyAlignment="1">
      <alignment horizontal="center" wrapText="1"/>
    </xf>
    <xf numFmtId="0" fontId="57" fillId="0" borderId="0" xfId="54" applyFont="1"/>
    <xf numFmtId="0" fontId="59" fillId="0" borderId="0" xfId="54" applyFont="1" applyAlignment="1">
      <alignment horizontal="center"/>
    </xf>
    <xf numFmtId="0" fontId="39" fillId="0" borderId="9" xfId="54" applyFont="1" applyBorder="1" applyAlignment="1">
      <alignment horizontal="center"/>
    </xf>
    <xf numFmtId="3" fontId="14" fillId="0" borderId="9" xfId="54" applyNumberFormat="1" applyBorder="1"/>
    <xf numFmtId="164" fontId="39" fillId="0" borderId="0" xfId="54" applyNumberFormat="1" applyFont="1" applyAlignment="1">
      <alignment horizontal="left"/>
    </xf>
    <xf numFmtId="0" fontId="14" fillId="0" borderId="0" xfId="54" applyAlignment="1">
      <alignment horizontal="left" indent="1"/>
    </xf>
    <xf numFmtId="0" fontId="14" fillId="0" borderId="4" xfId="54" applyBorder="1" applyAlignment="1">
      <alignment horizontal="left"/>
    </xf>
    <xf numFmtId="0" fontId="57" fillId="0" borderId="0" xfId="54" applyFont="1" applyAlignment="1">
      <alignment horizontal="center" wrapText="1"/>
    </xf>
    <xf numFmtId="175" fontId="39" fillId="0" borderId="0" xfId="34" applyNumberFormat="1" applyFont="1" applyFill="1" applyBorder="1"/>
    <xf numFmtId="0" fontId="14" fillId="0" borderId="0" xfId="54" applyAlignment="1">
      <alignment horizontal="left" wrapText="1"/>
    </xf>
    <xf numFmtId="0" fontId="57" fillId="0" borderId="0" xfId="54" applyFont="1" applyAlignment="1">
      <alignment horizontal="center"/>
    </xf>
    <xf numFmtId="3" fontId="14" fillId="0" borderId="0" xfId="59" applyNumberFormat="1" applyFont="1" applyAlignment="1">
      <alignment horizontal="right"/>
    </xf>
    <xf numFmtId="3" fontId="14" fillId="0" borderId="0" xfId="59" applyNumberFormat="1" applyFont="1"/>
    <xf numFmtId="165" fontId="14" fillId="0" borderId="0" xfId="59" applyNumberFormat="1" applyFont="1"/>
    <xf numFmtId="3" fontId="14" fillId="0" borderId="10" xfId="59" applyNumberFormat="1" applyFont="1" applyBorder="1"/>
    <xf numFmtId="0" fontId="14" fillId="0" borderId="0" xfId="59" applyFont="1"/>
    <xf numFmtId="0" fontId="14" fillId="0" borderId="10" xfId="59" applyFont="1" applyBorder="1" applyAlignment="1" applyProtection="1">
      <alignment horizontal="center"/>
      <protection locked="0"/>
    </xf>
    <xf numFmtId="175" fontId="39" fillId="0" borderId="15" xfId="34" applyNumberFormat="1" applyFont="1" applyFill="1" applyBorder="1"/>
    <xf numFmtId="175" fontId="14" fillId="0" borderId="15" xfId="34" applyNumberFormat="1" applyFont="1" applyFill="1" applyBorder="1" applyAlignment="1">
      <alignment horizontal="center"/>
    </xf>
    <xf numFmtId="175" fontId="14" fillId="0" borderId="16" xfId="34" applyNumberFormat="1" applyFont="1" applyFill="1" applyBorder="1"/>
    <xf numFmtId="0" fontId="14" fillId="0" borderId="15" xfId="54" applyBorder="1" applyAlignment="1">
      <alignment horizontal="center"/>
    </xf>
    <xf numFmtId="0" fontId="59" fillId="0" borderId="15" xfId="54" applyFont="1" applyBorder="1"/>
    <xf numFmtId="0" fontId="39" fillId="0" borderId="15" xfId="54" applyFont="1" applyBorder="1" applyAlignment="1">
      <alignment horizontal="left"/>
    </xf>
    <xf numFmtId="0" fontId="21" fillId="6" borderId="0" xfId="59" applyFont="1" applyFill="1"/>
    <xf numFmtId="174" fontId="16" fillId="0" borderId="0" xfId="0" applyFont="1" applyAlignment="1">
      <alignment horizontal="center"/>
    </xf>
    <xf numFmtId="0" fontId="34" fillId="0" borderId="0" xfId="59" applyAlignment="1">
      <alignment horizontal="right"/>
    </xf>
    <xf numFmtId="0" fontId="56" fillId="0" borderId="0" xfId="54" applyFont="1"/>
    <xf numFmtId="0" fontId="52" fillId="0" borderId="0" xfId="54" applyFont="1"/>
    <xf numFmtId="174" fontId="21" fillId="0" borderId="0" xfId="0" applyFont="1"/>
    <xf numFmtId="174" fontId="54" fillId="0" borderId="0" xfId="0" applyFont="1" applyProtection="1">
      <protection locked="0"/>
    </xf>
    <xf numFmtId="3" fontId="21" fillId="0" borderId="6" xfId="59" applyNumberFormat="1" applyFont="1" applyBorder="1"/>
    <xf numFmtId="175" fontId="21" fillId="0" borderId="6" xfId="32" applyNumberFormat="1" applyFont="1" applyFill="1" applyBorder="1" applyAlignment="1"/>
    <xf numFmtId="175" fontId="21" fillId="0" borderId="6" xfId="32" applyNumberFormat="1" applyFont="1" applyBorder="1" applyAlignment="1"/>
    <xf numFmtId="0" fontId="21" fillId="0" borderId="6" xfId="59" applyFont="1" applyBorder="1"/>
    <xf numFmtId="0" fontId="21" fillId="6" borderId="0" xfId="59" applyFont="1" applyFill="1" applyAlignment="1">
      <alignment horizontal="left"/>
    </xf>
    <xf numFmtId="175" fontId="21" fillId="0" borderId="0" xfId="32" applyNumberFormat="1" applyFont="1" applyFill="1"/>
    <xf numFmtId="0" fontId="14" fillId="6" borderId="0" xfId="54" applyFill="1" applyAlignment="1">
      <alignment horizontal="center"/>
    </xf>
    <xf numFmtId="0" fontId="54" fillId="0" borderId="0" xfId="54" applyFont="1" applyAlignment="1">
      <alignment vertical="top"/>
    </xf>
    <xf numFmtId="178" fontId="21" fillId="0" borderId="0" xfId="32" applyNumberFormat="1" applyFont="1" applyFill="1" applyAlignment="1">
      <alignment horizontal="right"/>
    </xf>
    <xf numFmtId="10" fontId="21" fillId="0" borderId="0" xfId="61" applyNumberFormat="1" applyFont="1" applyBorder="1" applyAlignment="1"/>
    <xf numFmtId="164" fontId="14" fillId="6" borderId="0" xfId="63" applyNumberFormat="1" applyFont="1" applyFill="1" applyBorder="1" applyAlignment="1">
      <alignment horizontal="center"/>
    </xf>
    <xf numFmtId="9" fontId="14" fillId="6" borderId="0" xfId="63" applyFont="1" applyFill="1" applyBorder="1" applyAlignment="1">
      <alignment horizontal="center"/>
    </xf>
    <xf numFmtId="0" fontId="14" fillId="0" borderId="0" xfId="0" applyNumberFormat="1" applyFont="1" applyAlignment="1">
      <alignment horizontal="center"/>
    </xf>
    <xf numFmtId="174" fontId="16" fillId="0" borderId="0" xfId="0" applyFont="1" applyProtection="1">
      <protection locked="0"/>
    </xf>
    <xf numFmtId="174" fontId="14" fillId="0" borderId="0" xfId="0" applyFont="1"/>
    <xf numFmtId="174" fontId="14" fillId="0" borderId="0" xfId="0" applyFont="1" applyAlignment="1">
      <alignment horizontal="centerContinuous"/>
    </xf>
    <xf numFmtId="175" fontId="14" fillId="0" borderId="10" xfId="32" applyNumberFormat="1" applyFont="1" applyFill="1" applyBorder="1" applyAlignment="1"/>
    <xf numFmtId="175" fontId="21" fillId="0" borderId="10" xfId="32" applyNumberFormat="1" applyFont="1" applyFill="1" applyBorder="1" applyAlignment="1"/>
    <xf numFmtId="3" fontId="54" fillId="0" borderId="0" xfId="54" applyNumberFormat="1" applyFont="1"/>
    <xf numFmtId="0" fontId="54" fillId="0" borderId="0" xfId="54" applyFont="1" applyAlignment="1">
      <alignment horizontal="center"/>
    </xf>
    <xf numFmtId="0" fontId="54" fillId="0" borderId="10" xfId="54" applyFont="1" applyBorder="1" applyAlignment="1">
      <alignment horizontal="center"/>
    </xf>
    <xf numFmtId="0" fontId="61" fillId="0" borderId="0" xfId="54" applyFont="1" applyAlignment="1">
      <alignment horizontal="left"/>
    </xf>
    <xf numFmtId="0" fontId="54" fillId="0" borderId="0" xfId="54" applyFont="1" applyAlignment="1">
      <alignment horizontal="center" wrapText="1"/>
    </xf>
    <xf numFmtId="0" fontId="54" fillId="0" borderId="9" xfId="54" applyFont="1" applyBorder="1"/>
    <xf numFmtId="3" fontId="21" fillId="0" borderId="0" xfId="59" applyNumberFormat="1" applyFont="1" applyAlignment="1">
      <alignment horizontal="center" wrapText="1"/>
    </xf>
    <xf numFmtId="175" fontId="59" fillId="6" borderId="0" xfId="32" applyNumberFormat="1" applyFont="1" applyFill="1" applyBorder="1" applyAlignment="1">
      <alignment horizontal="center"/>
    </xf>
    <xf numFmtId="175" fontId="59" fillId="0" borderId="0" xfId="32" applyNumberFormat="1" applyFont="1" applyFill="1" applyBorder="1" applyAlignment="1">
      <alignment horizontal="center"/>
    </xf>
    <xf numFmtId="3" fontId="39" fillId="0" borderId="0" xfId="54" applyNumberFormat="1" applyFont="1" applyAlignment="1">
      <alignment horizontal="center"/>
    </xf>
    <xf numFmtId="43" fontId="21" fillId="0" borderId="0" xfId="32" applyFont="1" applyAlignment="1"/>
    <xf numFmtId="178" fontId="21" fillId="0" borderId="0" xfId="32" applyNumberFormat="1" applyFont="1" applyAlignment="1"/>
    <xf numFmtId="178" fontId="21" fillId="0" borderId="6" xfId="32" applyNumberFormat="1" applyFont="1" applyBorder="1" applyAlignment="1"/>
    <xf numFmtId="43" fontId="21" fillId="0" borderId="0" xfId="32" applyFont="1" applyFill="1" applyAlignment="1"/>
    <xf numFmtId="178" fontId="21" fillId="0" borderId="0" xfId="32" applyNumberFormat="1" applyFont="1" applyFill="1" applyAlignment="1"/>
    <xf numFmtId="178" fontId="21" fillId="0" borderId="6" xfId="32" applyNumberFormat="1" applyFont="1" applyFill="1" applyBorder="1" applyAlignment="1"/>
    <xf numFmtId="43" fontId="21" fillId="6" borderId="0" xfId="32" applyFont="1" applyFill="1" applyAlignment="1"/>
    <xf numFmtId="43" fontId="21" fillId="6" borderId="4" xfId="32" applyFont="1" applyFill="1" applyBorder="1" applyAlignment="1"/>
    <xf numFmtId="43" fontId="21" fillId="0" borderId="4" xfId="32" applyFont="1" applyBorder="1" applyAlignment="1"/>
    <xf numFmtId="178" fontId="21" fillId="0" borderId="0" xfId="32" applyNumberFormat="1" applyFont="1" applyFill="1" applyAlignment="1">
      <alignment horizontal="center"/>
    </xf>
    <xf numFmtId="178" fontId="21" fillId="0" borderId="0" xfId="32" applyNumberFormat="1" applyFont="1" applyAlignment="1">
      <alignment horizontal="center"/>
    </xf>
    <xf numFmtId="178" fontId="21" fillId="0" borderId="0" xfId="32" applyNumberFormat="1" applyFont="1" applyFill="1" applyBorder="1" applyAlignment="1"/>
    <xf numFmtId="43" fontId="21" fillId="0" borderId="0" xfId="32" applyFont="1" applyFill="1" applyBorder="1"/>
    <xf numFmtId="175" fontId="21" fillId="0" borderId="0" xfId="32" applyNumberFormat="1" applyFont="1" applyFill="1" applyAlignment="1">
      <alignment horizontal="center"/>
    </xf>
    <xf numFmtId="49" fontId="21" fillId="0" borderId="0" xfId="32" applyNumberFormat="1" applyFont="1" applyFill="1" applyAlignment="1">
      <alignment horizontal="center"/>
    </xf>
    <xf numFmtId="175" fontId="14" fillId="0" borderId="0" xfId="54" applyNumberFormat="1"/>
    <xf numFmtId="174" fontId="49" fillId="0" borderId="0" xfId="0" applyFont="1"/>
    <xf numFmtId="0" fontId="49" fillId="0" borderId="0" xfId="60" applyNumberFormat="1" applyFont="1" applyAlignment="1">
      <alignment horizontal="center"/>
    </xf>
    <xf numFmtId="170" fontId="49" fillId="0" borderId="0" xfId="0" applyNumberFormat="1" applyFont="1"/>
    <xf numFmtId="43" fontId="49" fillId="0" borderId="0" xfId="32" applyFont="1" applyAlignment="1"/>
    <xf numFmtId="0" fontId="49" fillId="0" borderId="0" xfId="60" applyNumberFormat="1" applyFont="1" applyProtection="1">
      <protection locked="0"/>
    </xf>
    <xf numFmtId="3" fontId="49" fillId="0" borderId="0" xfId="60" applyNumberFormat="1" applyFont="1"/>
    <xf numFmtId="0" fontId="49" fillId="0" borderId="0" xfId="60" applyNumberFormat="1" applyFont="1"/>
    <xf numFmtId="3" fontId="49" fillId="0" borderId="0" xfId="60" applyNumberFormat="1" applyFont="1" applyAlignment="1">
      <alignment horizontal="center"/>
    </xf>
    <xf numFmtId="0" fontId="49" fillId="0" borderId="4" xfId="60" applyNumberFormat="1" applyFont="1" applyBorder="1" applyAlignment="1" applyProtection="1">
      <alignment horizontal="center"/>
      <protection locked="0"/>
    </xf>
    <xf numFmtId="174" fontId="49" fillId="0" borderId="0" xfId="60" applyFont="1"/>
    <xf numFmtId="169" fontId="49" fillId="0" borderId="0" xfId="60" applyNumberFormat="1" applyFont="1"/>
    <xf numFmtId="43" fontId="49" fillId="0" borderId="0" xfId="32" applyFont="1" applyFill="1" applyAlignment="1">
      <alignment horizontal="center"/>
    </xf>
    <xf numFmtId="166" fontId="49" fillId="0" borderId="0" xfId="60" applyNumberFormat="1" applyFont="1" applyAlignment="1">
      <alignment horizontal="center"/>
    </xf>
    <xf numFmtId="175" fontId="49" fillId="0" borderId="0" xfId="32" applyNumberFormat="1" applyFont="1" applyBorder="1" applyAlignment="1"/>
    <xf numFmtId="10" fontId="49" fillId="0" borderId="0" xfId="60" applyNumberFormat="1" applyFont="1" applyAlignment="1">
      <alignment horizontal="left"/>
    </xf>
    <xf numFmtId="3" fontId="49" fillId="0" borderId="0" xfId="55" applyNumberFormat="1" applyFont="1"/>
    <xf numFmtId="166" fontId="49" fillId="0" borderId="0" xfId="55" applyNumberFormat="1" applyFont="1"/>
    <xf numFmtId="43" fontId="49" fillId="0" borderId="0" xfId="32" applyFont="1" applyBorder="1" applyAlignment="1"/>
    <xf numFmtId="0" fontId="49" fillId="0" borderId="0" xfId="55" applyFont="1"/>
    <xf numFmtId="174" fontId="54" fillId="0" borderId="0" xfId="0" applyFont="1"/>
    <xf numFmtId="164" fontId="49" fillId="0" borderId="0" xfId="60" applyNumberFormat="1" applyFont="1" applyAlignment="1" applyProtection="1">
      <alignment horizontal="left"/>
      <protection locked="0"/>
    </xf>
    <xf numFmtId="43" fontId="49" fillId="0" borderId="0" xfId="32" applyFont="1" applyFill="1" applyBorder="1" applyAlignment="1">
      <alignment horizontal="right"/>
    </xf>
    <xf numFmtId="175" fontId="21" fillId="0" borderId="0" xfId="59" applyNumberFormat="1" applyFont="1"/>
    <xf numFmtId="3" fontId="14" fillId="0" borderId="6" xfId="54" applyNumberFormat="1" applyBorder="1"/>
    <xf numFmtId="0" fontId="21" fillId="10" borderId="0" xfId="59" applyFont="1" applyFill="1"/>
    <xf numFmtId="0" fontId="21" fillId="10" borderId="0" xfId="59" applyFont="1" applyFill="1" applyAlignment="1">
      <alignment horizontal="right"/>
    </xf>
    <xf numFmtId="0" fontId="21" fillId="10" borderId="0" xfId="59" applyFont="1" applyFill="1" applyProtection="1">
      <protection locked="0"/>
    </xf>
    <xf numFmtId="0" fontId="34" fillId="10" borderId="0" xfId="59" applyFill="1"/>
    <xf numFmtId="3" fontId="14" fillId="0" borderId="0" xfId="54" applyNumberFormat="1" applyAlignment="1">
      <alignment horizontal="right"/>
    </xf>
    <xf numFmtId="175" fontId="14" fillId="0" borderId="0" xfId="54" applyNumberFormat="1" applyAlignment="1">
      <alignment horizontal="right"/>
    </xf>
    <xf numFmtId="175" fontId="21" fillId="0" borderId="0" xfId="32" applyNumberFormat="1" applyFont="1" applyBorder="1" applyAlignment="1"/>
    <xf numFmtId="175" fontId="39" fillId="0" borderId="4" xfId="34" applyNumberFormat="1" applyFont="1" applyBorder="1" applyAlignment="1"/>
    <xf numFmtId="0" fontId="59" fillId="0" borderId="4" xfId="54" applyFont="1" applyBorder="1"/>
    <xf numFmtId="175" fontId="14" fillId="0" borderId="13" xfId="34" applyNumberFormat="1" applyFont="1" applyFill="1" applyBorder="1"/>
    <xf numFmtId="0" fontId="14" fillId="0" borderId="12" xfId="54" applyBorder="1" applyAlignment="1">
      <alignment horizontal="center" wrapText="1"/>
    </xf>
    <xf numFmtId="175" fontId="21" fillId="6" borderId="0" xfId="34" applyNumberFormat="1" applyFont="1" applyFill="1" applyBorder="1" applyAlignment="1"/>
    <xf numFmtId="0" fontId="14" fillId="0" borderId="9" xfId="54" applyBorder="1" applyAlignment="1">
      <alignment horizontal="center" wrapText="1"/>
    </xf>
    <xf numFmtId="0" fontId="57" fillId="7" borderId="15" xfId="54" applyFont="1" applyFill="1" applyBorder="1" applyAlignment="1">
      <alignment horizontal="center"/>
    </xf>
    <xf numFmtId="0" fontId="57" fillId="7" borderId="15" xfId="54" applyFont="1" applyFill="1" applyBorder="1" applyAlignment="1">
      <alignment horizontal="center" wrapText="1"/>
    </xf>
    <xf numFmtId="0" fontId="58" fillId="7" borderId="14" xfId="54" applyFont="1" applyFill="1" applyBorder="1" applyAlignment="1">
      <alignment horizontal="center" wrapText="1"/>
    </xf>
    <xf numFmtId="0" fontId="14" fillId="0" borderId="4" xfId="54" applyBorder="1" applyAlignment="1">
      <alignment horizontal="center" wrapText="1"/>
    </xf>
    <xf numFmtId="175" fontId="21" fillId="0" borderId="0" xfId="34" applyNumberFormat="1" applyFont="1" applyFill="1" applyBorder="1" applyAlignment="1"/>
    <xf numFmtId="175" fontId="59" fillId="10" borderId="0" xfId="32" applyNumberFormat="1" applyFont="1" applyFill="1" applyBorder="1" applyAlignment="1">
      <alignment horizontal="center"/>
    </xf>
    <xf numFmtId="175" fontId="21" fillId="10" borderId="0" xfId="34" applyNumberFormat="1" applyFont="1" applyFill="1" applyBorder="1" applyAlignment="1"/>
    <xf numFmtId="0" fontId="54" fillId="0" borderId="4" xfId="54" applyFont="1" applyBorder="1"/>
    <xf numFmtId="43" fontId="21" fillId="0" borderId="0" xfId="32" applyFont="1" applyBorder="1" applyAlignment="1"/>
    <xf numFmtId="175" fontId="49" fillId="0" borderId="0" xfId="32" applyNumberFormat="1" applyFont="1" applyFill="1" applyBorder="1" applyAlignment="1"/>
    <xf numFmtId="43" fontId="49" fillId="0" borderId="0" xfId="32" applyFont="1" applyFill="1" applyBorder="1" applyAlignment="1"/>
    <xf numFmtId="178" fontId="49" fillId="0" borderId="0" xfId="32" applyNumberFormat="1" applyFont="1" applyAlignment="1"/>
    <xf numFmtId="175" fontId="49" fillId="0" borderId="0" xfId="32" applyNumberFormat="1" applyFont="1" applyFill="1" applyBorder="1" applyAlignment="1" applyProtection="1">
      <alignment horizontal="left"/>
      <protection locked="0"/>
    </xf>
    <xf numFmtId="43" fontId="49" fillId="10" borderId="0" xfId="32" applyFont="1" applyFill="1" applyBorder="1" applyAlignment="1">
      <alignment horizontal="center"/>
    </xf>
    <xf numFmtId="3" fontId="49" fillId="10" borderId="0" xfId="60" applyNumberFormat="1" applyFont="1" applyFill="1"/>
    <xf numFmtId="175" fontId="49" fillId="10" borderId="0" xfId="32" applyNumberFormat="1" applyFont="1" applyFill="1" applyBorder="1" applyAlignment="1"/>
    <xf numFmtId="10" fontId="49" fillId="0" borderId="0" xfId="32" applyNumberFormat="1" applyFont="1" applyFill="1" applyAlignment="1"/>
    <xf numFmtId="175" fontId="21" fillId="10" borderId="0" xfId="32" applyNumberFormat="1" applyFont="1" applyFill="1" applyAlignment="1"/>
    <xf numFmtId="10" fontId="49" fillId="0" borderId="0" xfId="61" applyNumberFormat="1" applyFont="1" applyFill="1" applyBorder="1" applyAlignment="1">
      <alignment horizontal="right"/>
    </xf>
    <xf numFmtId="3" fontId="152" fillId="0" borderId="0" xfId="59" applyNumberFormat="1" applyFont="1"/>
    <xf numFmtId="0" fontId="154" fillId="0" borderId="0" xfId="54" applyFont="1"/>
    <xf numFmtId="10" fontId="156" fillId="0" borderId="0" xfId="32" applyNumberFormat="1" applyFont="1" applyFill="1" applyAlignment="1"/>
    <xf numFmtId="175" fontId="54" fillId="0" borderId="0" xfId="32" applyNumberFormat="1" applyFont="1" applyFill="1" applyBorder="1" applyAlignment="1">
      <alignment horizontal="center"/>
    </xf>
    <xf numFmtId="175" fontId="54" fillId="0" borderId="9" xfId="32" applyNumberFormat="1" applyFont="1" applyFill="1" applyBorder="1" applyAlignment="1">
      <alignment horizontal="center"/>
    </xf>
    <xf numFmtId="174" fontId="54" fillId="0" borderId="0" xfId="0" applyFont="1" applyAlignment="1">
      <alignment horizontal="center"/>
    </xf>
    <xf numFmtId="175" fontId="55" fillId="7" borderId="0" xfId="32" applyNumberFormat="1" applyFont="1" applyFill="1" applyBorder="1" applyAlignment="1">
      <alignment horizontal="center" wrapText="1"/>
    </xf>
    <xf numFmtId="175" fontId="54" fillId="0" borderId="0" xfId="32" applyNumberFormat="1" applyFont="1"/>
    <xf numFmtId="0" fontId="54" fillId="0" borderId="16" xfId="32" applyNumberFormat="1" applyFont="1" applyFill="1" applyBorder="1" applyAlignment="1">
      <alignment horizontal="center"/>
    </xf>
    <xf numFmtId="3" fontId="53" fillId="0" borderId="15" xfId="54" applyNumberFormat="1" applyFont="1" applyBorder="1" applyAlignment="1">
      <alignment horizontal="left"/>
    </xf>
    <xf numFmtId="0" fontId="54" fillId="0" borderId="15" xfId="54" applyFont="1" applyBorder="1"/>
    <xf numFmtId="175" fontId="54" fillId="0" borderId="15" xfId="32" applyNumberFormat="1" applyFont="1" applyFill="1" applyBorder="1"/>
    <xf numFmtId="175" fontId="54" fillId="0" borderId="15" xfId="32" applyNumberFormat="1" applyFont="1" applyFill="1" applyBorder="1" applyAlignment="1">
      <alignment horizontal="center"/>
    </xf>
    <xf numFmtId="175" fontId="54" fillId="0" borderId="9" xfId="32" applyNumberFormat="1" applyFont="1" applyFill="1" applyBorder="1"/>
    <xf numFmtId="43" fontId="21" fillId="10" borderId="0" xfId="32" applyFont="1" applyFill="1" applyAlignment="1"/>
    <xf numFmtId="0" fontId="158" fillId="0" borderId="0" xfId="59" applyFont="1" applyAlignment="1" applyProtection="1">
      <alignment horizontal="left"/>
      <protection locked="0"/>
    </xf>
    <xf numFmtId="175" fontId="54" fillId="0" borderId="0" xfId="34" applyNumberFormat="1" applyFont="1" applyBorder="1" applyAlignment="1"/>
    <xf numFmtId="175" fontId="54" fillId="0" borderId="0" xfId="54" applyNumberFormat="1" applyFont="1"/>
    <xf numFmtId="0" fontId="69" fillId="0" borderId="0" xfId="54" applyFont="1"/>
    <xf numFmtId="174" fontId="54" fillId="0" borderId="6" xfId="0" applyFont="1" applyBorder="1"/>
    <xf numFmtId="174" fontId="54" fillId="0" borderId="0" xfId="0" applyFont="1" applyAlignment="1">
      <alignment horizontal="centerContinuous"/>
    </xf>
    <xf numFmtId="0" fontId="54" fillId="0" borderId="0" xfId="0" applyNumberFormat="1" applyFont="1" applyAlignment="1">
      <alignment horizontal="center"/>
    </xf>
    <xf numFmtId="174" fontId="159" fillId="0" borderId="0" xfId="0" applyFont="1" applyAlignment="1">
      <alignment horizontal="right"/>
    </xf>
    <xf numFmtId="0" fontId="54" fillId="10" borderId="0" xfId="0" applyNumberFormat="1" applyFont="1" applyFill="1" applyAlignment="1">
      <alignment horizontal="center"/>
    </xf>
    <xf numFmtId="170" fontId="54" fillId="10" borderId="0" xfId="0" applyNumberFormat="1" applyFont="1" applyFill="1"/>
    <xf numFmtId="175" fontId="54" fillId="10" borderId="0" xfId="32" applyNumberFormat="1" applyFont="1" applyFill="1"/>
    <xf numFmtId="170" fontId="54" fillId="0" borderId="0" xfId="0" applyNumberFormat="1" applyFont="1"/>
    <xf numFmtId="175" fontId="54" fillId="0" borderId="24" xfId="32" applyNumberFormat="1" applyFont="1" applyBorder="1"/>
    <xf numFmtId="170" fontId="53" fillId="0" borderId="0" xfId="0" applyNumberFormat="1" applyFont="1"/>
    <xf numFmtId="175" fontId="54" fillId="0" borderId="0" xfId="34" applyNumberFormat="1" applyFont="1" applyFill="1" applyAlignment="1">
      <alignment horizontal="right"/>
    </xf>
    <xf numFmtId="0" fontId="54" fillId="10" borderId="0" xfId="54" applyFont="1" applyFill="1"/>
    <xf numFmtId="175" fontId="54" fillId="6" borderId="0" xfId="34" applyNumberFormat="1" applyFont="1" applyFill="1"/>
    <xf numFmtId="3" fontId="54" fillId="0" borderId="6" xfId="54" applyNumberFormat="1" applyFont="1" applyBorder="1"/>
    <xf numFmtId="0" fontId="54" fillId="0" borderId="9" xfId="54" applyFont="1" applyBorder="1" applyAlignment="1">
      <alignment horizontal="right"/>
    </xf>
    <xf numFmtId="175" fontId="54" fillId="6" borderId="9" xfId="34" applyNumberFormat="1" applyFont="1" applyFill="1" applyBorder="1" applyAlignment="1">
      <alignment horizontal="right"/>
    </xf>
    <xf numFmtId="0" fontId="54" fillId="0" borderId="0" xfId="54" applyFont="1" applyAlignment="1">
      <alignment horizontal="left"/>
    </xf>
    <xf numFmtId="0" fontId="54" fillId="0" borderId="6" xfId="54" applyFont="1" applyBorder="1" applyAlignment="1">
      <alignment horizontal="left"/>
    </xf>
    <xf numFmtId="175" fontId="54" fillId="6" borderId="11" xfId="34" applyNumberFormat="1" applyFont="1" applyFill="1" applyBorder="1" applyAlignment="1">
      <alignment horizontal="right"/>
    </xf>
    <xf numFmtId="0" fontId="53" fillId="0" borderId="0" xfId="54" applyFont="1" applyAlignment="1">
      <alignment horizontal="left"/>
    </xf>
    <xf numFmtId="175" fontId="54" fillId="0" borderId="9" xfId="34" applyNumberFormat="1" applyFont="1" applyFill="1" applyBorder="1" applyAlignment="1">
      <alignment horizontal="right"/>
    </xf>
    <xf numFmtId="0" fontId="54" fillId="0" borderId="9" xfId="54" applyFont="1" applyBorder="1" applyAlignment="1">
      <alignment horizontal="left"/>
    </xf>
    <xf numFmtId="3" fontId="54" fillId="0" borderId="9" xfId="54" applyNumberFormat="1" applyFont="1" applyBorder="1" applyAlignment="1">
      <alignment horizontal="left"/>
    </xf>
    <xf numFmtId="175" fontId="54" fillId="0" borderId="9" xfId="34" applyNumberFormat="1" applyFont="1" applyBorder="1" applyAlignment="1">
      <alignment horizontal="right"/>
    </xf>
    <xf numFmtId="0" fontId="54" fillId="0" borderId="13" xfId="54" applyFont="1" applyBorder="1" applyAlignment="1">
      <alignment horizontal="center"/>
    </xf>
    <xf numFmtId="0" fontId="54" fillId="0" borderId="4" xfId="54" applyFont="1" applyBorder="1" applyAlignment="1">
      <alignment horizontal="center"/>
    </xf>
    <xf numFmtId="0" fontId="54" fillId="0" borderId="4" xfId="54" applyFont="1" applyBorder="1" applyAlignment="1">
      <alignment horizontal="left"/>
    </xf>
    <xf numFmtId="0" fontId="54" fillId="0" borderId="12" xfId="54" applyFont="1" applyBorder="1" applyAlignment="1">
      <alignment horizontal="left"/>
    </xf>
    <xf numFmtId="0" fontId="14" fillId="0" borderId="15" xfId="54" applyBorder="1" applyAlignment="1">
      <alignment horizontal="center" wrapText="1"/>
    </xf>
    <xf numFmtId="0" fontId="14" fillId="0" borderId="14" xfId="54" applyBorder="1" applyAlignment="1">
      <alignment horizontal="center" wrapText="1"/>
    </xf>
    <xf numFmtId="10" fontId="49" fillId="0" borderId="0" xfId="61" applyNumberFormat="1" applyFont="1" applyFill="1" applyAlignment="1"/>
    <xf numFmtId="10" fontId="49" fillId="0" borderId="0" xfId="61" applyNumberFormat="1" applyFont="1" applyAlignment="1"/>
    <xf numFmtId="0" fontId="65" fillId="0" borderId="4" xfId="54" applyFont="1" applyBorder="1" applyAlignment="1">
      <alignment horizontal="left"/>
    </xf>
    <xf numFmtId="0" fontId="57" fillId="0" borderId="15" xfId="54" applyFont="1" applyBorder="1" applyAlignment="1">
      <alignment horizontal="center" wrapText="1"/>
    </xf>
    <xf numFmtId="0" fontId="34" fillId="0" borderId="10" xfId="59" applyBorder="1"/>
    <xf numFmtId="170" fontId="49" fillId="0" borderId="0" xfId="0" applyNumberFormat="1" applyFont="1" applyAlignment="1">
      <alignment horizontal="center"/>
    </xf>
    <xf numFmtId="175" fontId="49" fillId="0" borderId="6" xfId="32" applyNumberFormat="1" applyFont="1" applyBorder="1" applyAlignment="1"/>
    <xf numFmtId="175" fontId="49" fillId="0" borderId="0" xfId="32" applyNumberFormat="1" applyFont="1" applyAlignment="1" applyProtection="1">
      <alignment horizontal="right"/>
      <protection locked="0"/>
    </xf>
    <xf numFmtId="175" fontId="49" fillId="0" borderId="0" xfId="32" applyNumberFormat="1" applyFont="1" applyFill="1" applyAlignment="1" applyProtection="1">
      <alignment horizontal="right"/>
      <protection locked="0"/>
    </xf>
    <xf numFmtId="174" fontId="49" fillId="0" borderId="0" xfId="0" applyFont="1" applyAlignment="1">
      <alignment horizontal="right"/>
    </xf>
    <xf numFmtId="174" fontId="68" fillId="0" borderId="0" xfId="0" applyFont="1" applyAlignment="1">
      <alignment horizontal="right"/>
    </xf>
    <xf numFmtId="175" fontId="68" fillId="0" borderId="0" xfId="32" applyNumberFormat="1" applyFont="1" applyFill="1" applyBorder="1" applyAlignment="1" applyProtection="1">
      <alignment horizontal="right"/>
      <protection locked="0"/>
    </xf>
    <xf numFmtId="175" fontId="49" fillId="0" borderId="0" xfId="32" applyNumberFormat="1" applyFont="1" applyFill="1" applyBorder="1" applyAlignment="1" applyProtection="1">
      <alignment horizontal="right"/>
      <protection locked="0"/>
    </xf>
    <xf numFmtId="174" fontId="68" fillId="0" borderId="0" xfId="0" applyFont="1" applyAlignment="1">
      <alignment horizontal="left"/>
    </xf>
    <xf numFmtId="0" fontId="14" fillId="0" borderId="16" xfId="54" applyBorder="1" applyAlignment="1">
      <alignment horizontal="left"/>
    </xf>
    <xf numFmtId="175" fontId="49" fillId="10" borderId="16" xfId="32" applyNumberFormat="1" applyFont="1" applyFill="1" applyBorder="1" applyAlignment="1" applyProtection="1">
      <alignment horizontal="right"/>
      <protection locked="0"/>
    </xf>
    <xf numFmtId="10" fontId="49" fillId="0" borderId="15" xfId="60" applyNumberFormat="1" applyFont="1" applyBorder="1" applyAlignment="1" applyProtection="1">
      <alignment horizontal="right"/>
      <protection locked="0"/>
    </xf>
    <xf numFmtId="175" fontId="49" fillId="0" borderId="15" xfId="32" applyNumberFormat="1" applyFont="1" applyFill="1" applyBorder="1" applyAlignment="1"/>
    <xf numFmtId="175" fontId="49" fillId="10" borderId="10" xfId="32" applyNumberFormat="1" applyFont="1" applyFill="1" applyBorder="1" applyAlignment="1" applyProtection="1">
      <alignment horizontal="right"/>
      <protection locked="0"/>
    </xf>
    <xf numFmtId="175" fontId="49" fillId="10" borderId="13" xfId="32" applyNumberFormat="1" applyFont="1" applyFill="1" applyBorder="1" applyAlignment="1" applyProtection="1">
      <alignment horizontal="right"/>
      <protection locked="0"/>
    </xf>
    <xf numFmtId="10" fontId="49" fillId="0" borderId="4" xfId="61" applyNumberFormat="1" applyFont="1" applyFill="1" applyBorder="1" applyAlignment="1"/>
    <xf numFmtId="175" fontId="49" fillId="0" borderId="4" xfId="32" applyNumberFormat="1" applyFont="1" applyFill="1" applyBorder="1" applyAlignment="1"/>
    <xf numFmtId="175" fontId="49" fillId="0" borderId="48" xfId="32" applyNumberFormat="1" applyFont="1" applyFill="1" applyBorder="1" applyAlignment="1" applyProtection="1">
      <alignment horizontal="right"/>
      <protection locked="0"/>
    </xf>
    <xf numFmtId="3" fontId="49" fillId="0" borderId="49" xfId="60" applyNumberFormat="1" applyFont="1" applyBorder="1" applyAlignment="1">
      <alignment horizontal="center" wrapText="1"/>
    </xf>
    <xf numFmtId="170" fontId="49" fillId="0" borderId="49" xfId="0" applyNumberFormat="1" applyFont="1" applyBorder="1" applyAlignment="1">
      <alignment horizontal="center" wrapText="1"/>
    </xf>
    <xf numFmtId="174" fontId="0" fillId="0" borderId="0" xfId="0" applyAlignment="1">
      <alignment horizontal="center"/>
    </xf>
    <xf numFmtId="0" fontId="21" fillId="0" borderId="0" xfId="59" quotePrefix="1" applyFont="1" applyAlignment="1" applyProtection="1">
      <alignment horizontal="center"/>
      <protection locked="0"/>
    </xf>
    <xf numFmtId="175" fontId="49" fillId="0" borderId="15" xfId="32" applyNumberFormat="1" applyFont="1" applyFill="1" applyBorder="1" applyAlignment="1" applyProtection="1">
      <alignment horizontal="center"/>
      <protection locked="0"/>
    </xf>
    <xf numFmtId="178" fontId="49" fillId="0" borderId="15" xfId="32" applyNumberFormat="1" applyFont="1" applyFill="1" applyBorder="1" applyAlignment="1" applyProtection="1">
      <alignment horizontal="center"/>
      <protection locked="0"/>
    </xf>
    <xf numFmtId="251" fontId="49" fillId="0" borderId="15" xfId="32" applyNumberFormat="1" applyFont="1" applyFill="1" applyBorder="1" applyAlignment="1"/>
    <xf numFmtId="171" fontId="49" fillId="10" borderId="0" xfId="61" applyNumberFormat="1" applyFont="1" applyFill="1" applyBorder="1" applyAlignment="1"/>
    <xf numFmtId="178" fontId="49" fillId="0" borderId="0" xfId="32" applyNumberFormat="1" applyFont="1" applyFill="1" applyBorder="1" applyAlignment="1"/>
    <xf numFmtId="251" fontId="49" fillId="0" borderId="0" xfId="32" applyNumberFormat="1" applyFont="1" applyFill="1" applyBorder="1" applyAlignment="1"/>
    <xf numFmtId="175" fontId="49" fillId="0" borderId="0" xfId="32" applyNumberFormat="1" applyFont="1" applyFill="1" applyBorder="1" applyAlignment="1" applyProtection="1">
      <alignment horizontal="center"/>
      <protection locked="0"/>
    </xf>
    <xf numFmtId="174" fontId="49" fillId="0" borderId="0" xfId="0" applyFont="1" applyAlignment="1">
      <alignment horizontal="center"/>
    </xf>
    <xf numFmtId="0" fontId="49" fillId="0" borderId="0" xfId="58" applyNumberFormat="1" applyFont="1" applyAlignment="1" applyProtection="1">
      <alignment horizontal="center"/>
      <protection locked="0"/>
    </xf>
    <xf numFmtId="174" fontId="49" fillId="0" borderId="0" xfId="58" applyFont="1"/>
    <xf numFmtId="0" fontId="68" fillId="0" borderId="0" xfId="58" applyNumberFormat="1" applyFont="1"/>
    <xf numFmtId="0" fontId="49" fillId="0" borderId="0" xfId="58" applyNumberFormat="1" applyFont="1"/>
    <xf numFmtId="174" fontId="54" fillId="0" borderId="0" xfId="58" applyFont="1"/>
    <xf numFmtId="174" fontId="157" fillId="0" borderId="0" xfId="0" applyFont="1"/>
    <xf numFmtId="174" fontId="54" fillId="0" borderId="0" xfId="58" applyFont="1" applyAlignment="1">
      <alignment horizontal="center"/>
    </xf>
    <xf numFmtId="174" fontId="157" fillId="0" borderId="18" xfId="0" applyFont="1" applyBorder="1"/>
    <xf numFmtId="174" fontId="157" fillId="0" borderId="50" xfId="0" applyFont="1" applyBorder="1"/>
    <xf numFmtId="174" fontId="157" fillId="0" borderId="19" xfId="0" applyFont="1" applyBorder="1"/>
    <xf numFmtId="174" fontId="49" fillId="0" borderId="0" xfId="58" applyFont="1" applyAlignment="1">
      <alignment horizontal="center"/>
    </xf>
    <xf numFmtId="0" fontId="49" fillId="0" borderId="0" xfId="32" applyNumberFormat="1" applyFont="1" applyFill="1" applyBorder="1" applyAlignment="1">
      <alignment horizontal="center"/>
    </xf>
    <xf numFmtId="174" fontId="157" fillId="0" borderId="25" xfId="0" applyFont="1" applyBorder="1"/>
    <xf numFmtId="174" fontId="157" fillId="0" borderId="7" xfId="0" applyFont="1" applyBorder="1" applyAlignment="1">
      <alignment horizontal="center"/>
    </xf>
    <xf numFmtId="174" fontId="157" fillId="0" borderId="45" xfId="0" applyFont="1" applyBorder="1" applyAlignment="1">
      <alignment horizontal="center"/>
    </xf>
    <xf numFmtId="174" fontId="157" fillId="0" borderId="26" xfId="0" applyFont="1" applyBorder="1" applyAlignment="1">
      <alignment horizontal="center"/>
    </xf>
    <xf numFmtId="174" fontId="157" fillId="0" borderId="25" xfId="0" applyFont="1" applyBorder="1" applyAlignment="1">
      <alignment horizontal="center"/>
    </xf>
    <xf numFmtId="174" fontId="157" fillId="0" borderId="5" xfId="0" applyFont="1" applyBorder="1" applyAlignment="1">
      <alignment horizontal="center"/>
    </xf>
    <xf numFmtId="174" fontId="157" fillId="0" borderId="5" xfId="0" applyFont="1" applyBorder="1"/>
    <xf numFmtId="174" fontId="49" fillId="0" borderId="5" xfId="0" applyFont="1" applyBorder="1" applyAlignment="1">
      <alignment horizontal="center"/>
    </xf>
    <xf numFmtId="0" fontId="49" fillId="0" borderId="5" xfId="52" applyFont="1" applyBorder="1" applyAlignment="1">
      <alignment horizontal="center"/>
    </xf>
    <xf numFmtId="174" fontId="157" fillId="0" borderId="0" xfId="0" applyFont="1" applyAlignment="1">
      <alignment horizontal="center"/>
    </xf>
    <xf numFmtId="174" fontId="157" fillId="10" borderId="25" xfId="0" applyFont="1" applyFill="1" applyBorder="1"/>
    <xf numFmtId="174" fontId="157" fillId="10" borderId="5" xfId="0" applyFont="1" applyFill="1" applyBorder="1"/>
    <xf numFmtId="174" fontId="157" fillId="10" borderId="26" xfId="0" applyFont="1" applyFill="1" applyBorder="1"/>
    <xf numFmtId="43" fontId="157" fillId="0" borderId="0" xfId="32" applyFont="1" applyFill="1" applyBorder="1"/>
    <xf numFmtId="43" fontId="157" fillId="0" borderId="0" xfId="32" applyFont="1" applyFill="1" applyBorder="1" applyAlignment="1">
      <alignment horizontal="center"/>
    </xf>
    <xf numFmtId="175" fontId="49" fillId="0" borderId="0" xfId="32" applyNumberFormat="1" applyFont="1" applyAlignment="1">
      <alignment horizontal="left" vertical="top"/>
    </xf>
    <xf numFmtId="175" fontId="49" fillId="0" borderId="0" xfId="32" applyNumberFormat="1" applyFont="1"/>
    <xf numFmtId="176" fontId="49" fillId="0" borderId="0" xfId="40" applyNumberFormat="1" applyFont="1"/>
    <xf numFmtId="43" fontId="49" fillId="0" borderId="0" xfId="32" applyFont="1"/>
    <xf numFmtId="174" fontId="49" fillId="0" borderId="0" xfId="0" applyFont="1" applyProtection="1">
      <protection locked="0"/>
    </xf>
    <xf numFmtId="174" fontId="49" fillId="0" borderId="0" xfId="0" applyFont="1" applyAlignment="1">
      <alignment vertical="top" wrapText="1"/>
    </xf>
    <xf numFmtId="174" fontId="49" fillId="0" borderId="0" xfId="0" applyFont="1" applyAlignment="1">
      <alignment vertical="top"/>
    </xf>
    <xf numFmtId="174" fontId="68" fillId="0" borderId="0" xfId="58" applyFont="1"/>
    <xf numFmtId="49" fontId="49" fillId="0" borderId="0" xfId="32" applyNumberFormat="1" applyFont="1" applyAlignment="1">
      <alignment horizontal="center"/>
    </xf>
    <xf numFmtId="174" fontId="49" fillId="0" borderId="0" xfId="58" quotePrefix="1" applyFont="1" applyAlignment="1">
      <alignment horizontal="left"/>
    </xf>
    <xf numFmtId="174" fontId="49" fillId="0" borderId="0" xfId="58" applyFont="1" applyAlignment="1">
      <alignment horizontal="center" wrapText="1"/>
    </xf>
    <xf numFmtId="174" fontId="49" fillId="0" borderId="0" xfId="58" applyFont="1" applyAlignment="1">
      <alignment horizontal="left"/>
    </xf>
    <xf numFmtId="0" fontId="49" fillId="0" borderId="0" xfId="0" applyNumberFormat="1" applyFont="1" applyAlignment="1">
      <alignment horizontal="center"/>
    </xf>
    <xf numFmtId="174" fontId="53" fillId="0" borderId="0" xfId="0" applyFont="1" applyProtection="1">
      <protection locked="0"/>
    </xf>
    <xf numFmtId="0" fontId="49" fillId="0" borderId="0" xfId="58" applyNumberFormat="1" applyFont="1" applyProtection="1">
      <protection locked="0"/>
    </xf>
    <xf numFmtId="175" fontId="49" fillId="0" borderId="0" xfId="32" applyNumberFormat="1" applyFont="1" applyAlignment="1">
      <alignment horizontal="center"/>
    </xf>
    <xf numFmtId="175" fontId="49" fillId="0" borderId="0" xfId="32" applyNumberFormat="1" applyFont="1" applyAlignment="1">
      <alignment horizontal="right"/>
    </xf>
    <xf numFmtId="3" fontId="49" fillId="0" borderId="0" xfId="58" applyNumberFormat="1" applyFont="1"/>
    <xf numFmtId="3" fontId="49" fillId="0" borderId="0" xfId="58" applyNumberFormat="1" applyFont="1" applyAlignment="1">
      <alignment horizontal="center"/>
    </xf>
    <xf numFmtId="175" fontId="68" fillId="0" borderId="0" xfId="32" applyNumberFormat="1" applyFont="1" applyAlignment="1">
      <alignment horizontal="left"/>
    </xf>
    <xf numFmtId="164" fontId="49" fillId="0" borderId="0" xfId="59" applyNumberFormat="1" applyFont="1" applyAlignment="1">
      <alignment horizontal="left"/>
    </xf>
    <xf numFmtId="3" fontId="49" fillId="0" borderId="0" xfId="59" applyNumberFormat="1" applyFont="1"/>
    <xf numFmtId="178" fontId="49" fillId="0" borderId="0" xfId="32" applyNumberFormat="1" applyFont="1" applyFill="1" applyAlignment="1">
      <alignment horizontal="right"/>
    </xf>
    <xf numFmtId="0" fontId="49" fillId="0" borderId="0" xfId="59" applyFont="1"/>
    <xf numFmtId="175" fontId="49" fillId="10" borderId="0" xfId="32" applyNumberFormat="1" applyFont="1" applyFill="1" applyAlignment="1"/>
    <xf numFmtId="10" fontId="49" fillId="0" borderId="0" xfId="59" applyNumberFormat="1" applyFont="1" applyAlignment="1">
      <alignment horizontal="left"/>
    </xf>
    <xf numFmtId="0" fontId="49" fillId="0" borderId="6" xfId="59" applyFont="1" applyBorder="1"/>
    <xf numFmtId="10" fontId="49" fillId="0" borderId="6" xfId="59" applyNumberFormat="1" applyFont="1" applyBorder="1" applyAlignment="1">
      <alignment horizontal="left"/>
    </xf>
    <xf numFmtId="164" fontId="49" fillId="0" borderId="0" xfId="59" applyNumberFormat="1" applyFont="1" applyAlignment="1" applyProtection="1">
      <alignment horizontal="left"/>
      <protection locked="0"/>
    </xf>
    <xf numFmtId="175" fontId="49" fillId="0" borderId="0" xfId="32" applyNumberFormat="1" applyFont="1" applyFill="1" applyAlignment="1">
      <alignment horizontal="right"/>
    </xf>
    <xf numFmtId="175" fontId="49" fillId="0" borderId="0" xfId="32" applyNumberFormat="1" applyFont="1" applyFill="1" applyAlignment="1"/>
    <xf numFmtId="175" fontId="49" fillId="0" borderId="0" xfId="58" applyNumberFormat="1" applyFont="1" applyProtection="1">
      <protection locked="0"/>
    </xf>
    <xf numFmtId="175" fontId="49" fillId="0" borderId="0" xfId="58" applyNumberFormat="1" applyFont="1" applyAlignment="1" applyProtection="1">
      <alignment horizontal="center"/>
      <protection locked="0"/>
    </xf>
    <xf numFmtId="174" fontId="49" fillId="0" borderId="0" xfId="0" applyFont="1" applyAlignment="1">
      <alignment horizontal="left"/>
    </xf>
    <xf numFmtId="174" fontId="49" fillId="0" borderId="49" xfId="0" applyFont="1" applyBorder="1"/>
    <xf numFmtId="174" fontId="49" fillId="0" borderId="49" xfId="0" applyFont="1" applyBorder="1" applyAlignment="1">
      <alignment horizontal="center"/>
    </xf>
    <xf numFmtId="174" fontId="49" fillId="0" borderId="49" xfId="0" applyFont="1" applyBorder="1" applyAlignment="1">
      <alignment horizontal="center" wrapText="1"/>
    </xf>
    <xf numFmtId="174" fontId="49" fillId="0" borderId="52" xfId="0" applyFont="1" applyBorder="1" applyAlignment="1">
      <alignment horizontal="center" wrapText="1"/>
    </xf>
    <xf numFmtId="175" fontId="49" fillId="10" borderId="15" xfId="32" applyNumberFormat="1" applyFont="1" applyFill="1" applyBorder="1" applyAlignment="1"/>
    <xf numFmtId="175" fontId="49" fillId="0" borderId="15" xfId="32" applyNumberFormat="1" applyFont="1" applyBorder="1" applyAlignment="1"/>
    <xf numFmtId="178" fontId="49" fillId="0" borderId="15" xfId="32" applyNumberFormat="1" applyFont="1" applyBorder="1" applyAlignment="1"/>
    <xf numFmtId="175" fontId="49" fillId="10" borderId="0" xfId="32" applyNumberFormat="1" applyFont="1" applyFill="1" applyBorder="1" applyAlignment="1">
      <alignment horizontal="left"/>
    </xf>
    <xf numFmtId="178" fontId="49" fillId="0" borderId="0" xfId="32" applyNumberFormat="1" applyFont="1" applyBorder="1" applyAlignment="1"/>
    <xf numFmtId="174" fontId="49" fillId="10" borderId="0" xfId="0" applyFont="1" applyFill="1"/>
    <xf numFmtId="178" fontId="49" fillId="10" borderId="0" xfId="32" applyNumberFormat="1" applyFont="1" applyFill="1" applyBorder="1" applyAlignment="1">
      <alignment horizontal="right"/>
    </xf>
    <xf numFmtId="3" fontId="49" fillId="10" borderId="0" xfId="59" applyNumberFormat="1" applyFont="1" applyFill="1"/>
    <xf numFmtId="164" fontId="49" fillId="10" borderId="4" xfId="59" applyNumberFormat="1" applyFont="1" applyFill="1" applyBorder="1" applyAlignment="1" applyProtection="1">
      <alignment horizontal="left"/>
      <protection locked="0"/>
    </xf>
    <xf numFmtId="0" fontId="49" fillId="10" borderId="4" xfId="59" applyFont="1" applyFill="1" applyBorder="1"/>
    <xf numFmtId="175" fontId="49" fillId="10" borderId="4" xfId="32" applyNumberFormat="1" applyFont="1" applyFill="1" applyBorder="1" applyAlignment="1">
      <alignment horizontal="right"/>
    </xf>
    <xf numFmtId="175" fontId="49" fillId="10" borderId="4" xfId="32" applyNumberFormat="1" applyFont="1" applyFill="1" applyBorder="1" applyAlignment="1"/>
    <xf numFmtId="175" fontId="49" fillId="0" borderId="4" xfId="32" applyNumberFormat="1" applyFont="1" applyBorder="1" applyAlignment="1"/>
    <xf numFmtId="175" fontId="49" fillId="10" borderId="13" xfId="32" applyNumberFormat="1" applyFont="1" applyFill="1" applyBorder="1" applyAlignment="1">
      <alignment horizontal="right"/>
    </xf>
    <xf numFmtId="174" fontId="49" fillId="0" borderId="4" xfId="0" applyFont="1" applyBorder="1"/>
    <xf numFmtId="170" fontId="49" fillId="0" borderId="4" xfId="0" applyNumberFormat="1" applyFont="1" applyBorder="1"/>
    <xf numFmtId="175" fontId="49" fillId="0" borderId="12" xfId="32" applyNumberFormat="1" applyFont="1" applyFill="1" applyBorder="1" applyAlignment="1"/>
    <xf numFmtId="174" fontId="49" fillId="0" borderId="0" xfId="0" applyFont="1" applyAlignment="1">
      <alignment wrapText="1"/>
    </xf>
    <xf numFmtId="174" fontId="49" fillId="0" borderId="0" xfId="525" applyFont="1" applyAlignment="1">
      <alignment vertical="top"/>
    </xf>
    <xf numFmtId="10" fontId="14" fillId="0" borderId="0" xfId="54" applyNumberFormat="1"/>
    <xf numFmtId="10" fontId="54" fillId="0" borderId="0" xfId="61" applyNumberFormat="1" applyFont="1" applyBorder="1"/>
    <xf numFmtId="178" fontId="49" fillId="0" borderId="4" xfId="32" applyNumberFormat="1" applyFont="1" applyFill="1" applyBorder="1" applyAlignment="1"/>
    <xf numFmtId="251" fontId="49" fillId="0" borderId="4" xfId="32" applyNumberFormat="1" applyFont="1" applyFill="1" applyBorder="1" applyAlignment="1"/>
    <xf numFmtId="175" fontId="49" fillId="0" borderId="4" xfId="32" applyNumberFormat="1" applyFont="1" applyFill="1" applyBorder="1" applyAlignment="1" applyProtection="1">
      <alignment horizontal="center"/>
      <protection locked="0"/>
    </xf>
    <xf numFmtId="174" fontId="49" fillId="0" borderId="53" xfId="0" applyFont="1" applyBorder="1" applyAlignment="1">
      <alignment horizontal="center" wrapText="1"/>
    </xf>
    <xf numFmtId="174" fontId="21" fillId="0" borderId="0" xfId="60" applyFont="1"/>
    <xf numFmtId="43" fontId="14" fillId="0" borderId="9" xfId="32" applyFont="1" applyFill="1" applyBorder="1" applyAlignment="1">
      <alignment horizontal="center"/>
    </xf>
    <xf numFmtId="178" fontId="14" fillId="0" borderId="0" xfId="32" applyNumberFormat="1" applyFont="1" applyFill="1" applyBorder="1" applyAlignment="1"/>
    <xf numFmtId="164" fontId="14" fillId="0" borderId="0" xfId="63" applyNumberFormat="1" applyFont="1" applyFill="1" applyBorder="1" applyAlignment="1">
      <alignment horizontal="center"/>
    </xf>
    <xf numFmtId="9" fontId="14" fillId="0" borderId="0" xfId="63" applyFont="1" applyFill="1" applyBorder="1" applyAlignment="1">
      <alignment horizontal="center"/>
    </xf>
    <xf numFmtId="43" fontId="49" fillId="0" borderId="0" xfId="32" applyFont="1" applyFill="1" applyAlignment="1"/>
    <xf numFmtId="175" fontId="49" fillId="0" borderId="17" xfId="32" applyNumberFormat="1" applyFont="1" applyBorder="1" applyAlignment="1"/>
    <xf numFmtId="175" fontId="49" fillId="0" borderId="3" xfId="32" applyNumberFormat="1" applyFont="1" applyBorder="1" applyAlignment="1"/>
    <xf numFmtId="175" fontId="14" fillId="0" borderId="61" xfId="34" applyNumberFormat="1" applyFont="1" applyBorder="1"/>
    <xf numFmtId="0" fontId="14" fillId="0" borderId="61" xfId="54" applyBorder="1"/>
    <xf numFmtId="175" fontId="54" fillId="0" borderId="61" xfId="54" applyNumberFormat="1" applyFont="1" applyBorder="1"/>
    <xf numFmtId="0" fontId="54" fillId="0" borderId="61" xfId="54" applyFont="1" applyBorder="1"/>
    <xf numFmtId="179" fontId="54" fillId="0" borderId="0" xfId="32" applyNumberFormat="1" applyFont="1" applyAlignment="1">
      <alignment horizontal="right"/>
    </xf>
    <xf numFmtId="179" fontId="54" fillId="0" borderId="0" xfId="32" applyNumberFormat="1" applyFont="1" applyBorder="1" applyAlignment="1">
      <alignment horizontal="right"/>
    </xf>
    <xf numFmtId="179" fontId="54" fillId="0" borderId="0" xfId="32" applyNumberFormat="1" applyFont="1" applyBorder="1"/>
    <xf numFmtId="179" fontId="70" fillId="0" borderId="4" xfId="32" applyNumberFormat="1" applyFont="1" applyFill="1" applyBorder="1" applyAlignment="1">
      <alignment horizontal="center"/>
    </xf>
    <xf numFmtId="179" fontId="70" fillId="0" borderId="0" xfId="32" applyNumberFormat="1" applyFont="1" applyBorder="1" applyAlignment="1">
      <alignment horizontal="center"/>
    </xf>
    <xf numFmtId="179" fontId="70" fillId="0" borderId="0" xfId="32" applyNumberFormat="1" applyFont="1" applyFill="1" applyBorder="1" applyAlignment="1">
      <alignment horizontal="center"/>
    </xf>
    <xf numFmtId="179" fontId="54" fillId="0" borderId="0" xfId="32" applyNumberFormat="1" applyFont="1" applyBorder="1" applyAlignment="1">
      <alignment horizontal="center"/>
    </xf>
    <xf numFmtId="179" fontId="54" fillId="0" borderId="0" xfId="32" applyNumberFormat="1" applyFont="1"/>
    <xf numFmtId="175" fontId="49" fillId="0" borderId="0" xfId="32" applyNumberFormat="1" applyFont="1" applyAlignment="1"/>
    <xf numFmtId="174" fontId="54" fillId="0" borderId="0" xfId="0" applyFont="1" applyAlignment="1">
      <alignment wrapText="1"/>
    </xf>
    <xf numFmtId="3" fontId="21" fillId="0" borderId="0" xfId="0" applyNumberFormat="1" applyFont="1"/>
    <xf numFmtId="3" fontId="47" fillId="0" borderId="0" xfId="0" applyNumberFormat="1" applyFont="1"/>
    <xf numFmtId="9" fontId="0" fillId="0" borderId="0" xfId="61" applyFont="1" applyAlignment="1"/>
    <xf numFmtId="10" fontId="0" fillId="0" borderId="0" xfId="61" applyNumberFormat="1" applyFont="1" applyAlignment="1"/>
    <xf numFmtId="0" fontId="21" fillId="0" borderId="0" xfId="59" applyFont="1" applyAlignment="1">
      <alignment horizontal="right"/>
    </xf>
    <xf numFmtId="174" fontId="21" fillId="0" borderId="0" xfId="59" applyNumberFormat="1" applyFont="1"/>
    <xf numFmtId="0" fontId="14" fillId="0" borderId="0" xfId="57"/>
    <xf numFmtId="0" fontId="39" fillId="0" borderId="0" xfId="38265" applyFont="1"/>
    <xf numFmtId="0" fontId="39" fillId="0" borderId="0" xfId="38266" applyFont="1" applyAlignment="1">
      <alignment horizontal="right"/>
    </xf>
    <xf numFmtId="219" fontId="39" fillId="0" borderId="0" xfId="38267" quotePrefix="1" applyFont="1" applyAlignment="1">
      <alignment horizontal="center"/>
    </xf>
    <xf numFmtId="219" fontId="39" fillId="0" borderId="0" xfId="38267" quotePrefix="1" applyFont="1"/>
    <xf numFmtId="0" fontId="39" fillId="0" borderId="0" xfId="38265" applyFont="1" applyAlignment="1">
      <alignment horizontal="center"/>
    </xf>
    <xf numFmtId="219" fontId="14" fillId="0" borderId="0" xfId="38267" quotePrefix="1" applyFont="1" applyAlignment="1">
      <alignment horizontal="center"/>
    </xf>
    <xf numFmtId="0" fontId="14" fillId="0" borderId="0" xfId="38265" applyFont="1" applyAlignment="1">
      <alignment horizontal="left"/>
    </xf>
    <xf numFmtId="0" fontId="14" fillId="0" borderId="0" xfId="38265" applyFont="1" applyAlignment="1">
      <alignment horizontal="center"/>
    </xf>
    <xf numFmtId="175" fontId="14" fillId="0" borderId="0" xfId="38265" applyNumberFormat="1" applyFont="1" applyAlignment="1">
      <alignment horizontal="center"/>
    </xf>
    <xf numFmtId="0" fontId="163" fillId="0" borderId="0" xfId="38265" applyFont="1" applyAlignment="1">
      <alignment horizontal="center"/>
    </xf>
    <xf numFmtId="175" fontId="14" fillId="0" borderId="28" xfId="38265" applyNumberFormat="1" applyFont="1" applyBorder="1" applyAlignment="1">
      <alignment horizontal="center"/>
    </xf>
    <xf numFmtId="219" fontId="14" fillId="0" borderId="61" xfId="38267" quotePrefix="1" applyFont="1" applyBorder="1" applyAlignment="1">
      <alignment horizontal="center"/>
    </xf>
    <xf numFmtId="0" fontId="14" fillId="0" borderId="61" xfId="38265" applyFont="1" applyBorder="1" applyAlignment="1">
      <alignment horizontal="center"/>
    </xf>
    <xf numFmtId="0" fontId="163" fillId="0" borderId="0" xfId="38265" applyFont="1" applyAlignment="1">
      <alignment horizontal="left"/>
    </xf>
    <xf numFmtId="0" fontId="163" fillId="0" borderId="0" xfId="38265" applyFont="1"/>
    <xf numFmtId="0" fontId="192" fillId="0" borderId="0" xfId="38265" applyFont="1"/>
    <xf numFmtId="0" fontId="163" fillId="0" borderId="0" xfId="38270" applyFont="1"/>
    <xf numFmtId="0" fontId="192" fillId="0" borderId="0" xfId="38265" applyFont="1" applyAlignment="1">
      <alignment horizontal="left"/>
    </xf>
    <xf numFmtId="0" fontId="192" fillId="0" borderId="0" xfId="38265" applyFont="1" applyAlignment="1">
      <alignment horizontal="center" wrapText="1"/>
    </xf>
    <xf numFmtId="175" fontId="163" fillId="0" borderId="0" xfId="38265" applyNumberFormat="1" applyFont="1"/>
    <xf numFmtId="175" fontId="163" fillId="10" borderId="0" xfId="38265" applyNumberFormat="1" applyFont="1" applyFill="1"/>
    <xf numFmtId="175" fontId="163" fillId="0" borderId="51" xfId="38265" applyNumberFormat="1" applyFont="1" applyBorder="1"/>
    <xf numFmtId="175" fontId="163" fillId="0" borderId="28" xfId="38265" applyNumberFormat="1" applyFont="1" applyBorder="1"/>
    <xf numFmtId="175" fontId="192" fillId="0" borderId="0" xfId="38271" applyNumberFormat="1" applyFont="1" applyAlignment="1">
      <alignment vertical="center"/>
    </xf>
    <xf numFmtId="0" fontId="39" fillId="0" borderId="0" xfId="38272" applyFont="1"/>
    <xf numFmtId="0" fontId="163" fillId="0" borderId="0" xfId="38264" applyFont="1"/>
    <xf numFmtId="0" fontId="39" fillId="0" borderId="0" xfId="57" applyFont="1" applyAlignment="1">
      <alignment horizontal="center"/>
    </xf>
    <xf numFmtId="0" fontId="39" fillId="0" borderId="0" xfId="38272" applyFont="1" applyAlignment="1">
      <alignment horizontal="center"/>
    </xf>
    <xf numFmtId="0" fontId="192" fillId="0" borderId="0" xfId="38264" applyFont="1" applyAlignment="1">
      <alignment horizontal="center"/>
    </xf>
    <xf numFmtId="0" fontId="14" fillId="0" borderId="51" xfId="38272" applyBorder="1" applyAlignment="1">
      <alignment horizontal="center" vertical="center"/>
    </xf>
    <xf numFmtId="0" fontId="163" fillId="0" borderId="51" xfId="38273" applyFont="1" applyBorder="1" applyAlignment="1">
      <alignment horizontal="center" vertical="center" wrapText="1"/>
    </xf>
    <xf numFmtId="0" fontId="14" fillId="0" borderId="0" xfId="38272"/>
    <xf numFmtId="175" fontId="163" fillId="0" borderId="0" xfId="38273" applyNumberFormat="1" applyFont="1" applyAlignment="1">
      <alignment horizontal="right"/>
    </xf>
    <xf numFmtId="175" fontId="163" fillId="0" borderId="0" xfId="38274" applyNumberFormat="1" applyFont="1" applyAlignment="1">
      <alignment horizontal="right"/>
    </xf>
    <xf numFmtId="0" fontId="163" fillId="0" borderId="0" xfId="38273" applyFont="1" applyAlignment="1">
      <alignment horizontal="center"/>
    </xf>
    <xf numFmtId="175" fontId="163" fillId="0" borderId="0" xfId="38273" applyNumberFormat="1" applyFont="1"/>
    <xf numFmtId="175" fontId="163" fillId="10" borderId="0" xfId="38273" applyNumberFormat="1" applyFont="1" applyFill="1"/>
    <xf numFmtId="175" fontId="163" fillId="0" borderId="51" xfId="38273" applyNumberFormat="1" applyFont="1" applyBorder="1"/>
    <xf numFmtId="0" fontId="14" fillId="0" borderId="2" xfId="38272" applyBorder="1" applyAlignment="1">
      <alignment horizontal="right"/>
    </xf>
    <xf numFmtId="175" fontId="163" fillId="0" borderId="28" xfId="38273" applyNumberFormat="1" applyFont="1" applyBorder="1"/>
    <xf numFmtId="0" fontId="163" fillId="0" borderId="2" xfId="38273" applyFont="1" applyBorder="1"/>
    <xf numFmtId="0" fontId="163" fillId="0" borderId="61" xfId="38265" applyFont="1" applyBorder="1" applyAlignment="1">
      <alignment horizontal="center"/>
    </xf>
    <xf numFmtId="0" fontId="39" fillId="0" borderId="61" xfId="38272" applyFont="1" applyBorder="1"/>
    <xf numFmtId="0" fontId="163" fillId="0" borderId="61" xfId="38264" applyFont="1" applyBorder="1"/>
    <xf numFmtId="0" fontId="14" fillId="0" borderId="61" xfId="57" applyBorder="1"/>
    <xf numFmtId="0" fontId="71" fillId="0" borderId="0" xfId="21761" applyFont="1"/>
    <xf numFmtId="0" fontId="71" fillId="0" borderId="0" xfId="21761" applyFont="1" applyAlignment="1">
      <alignment horizontal="center" wrapText="1"/>
    </xf>
    <xf numFmtId="0" fontId="71" fillId="0" borderId="0" xfId="21761" applyFont="1" applyAlignment="1">
      <alignment horizontal="center"/>
    </xf>
    <xf numFmtId="0" fontId="71" fillId="0" borderId="0" xfId="21761" applyFont="1" applyAlignment="1">
      <alignment horizontal="right"/>
    </xf>
    <xf numFmtId="10" fontId="71" fillId="0" borderId="0" xfId="38275" applyNumberFormat="1" applyFont="1" applyAlignment="1">
      <alignment horizontal="center"/>
    </xf>
    <xf numFmtId="0" fontId="194" fillId="0" borderId="23" xfId="21761" applyFont="1" applyBorder="1"/>
    <xf numFmtId="0" fontId="71" fillId="0" borderId="17" xfId="21761" applyFont="1" applyBorder="1"/>
    <xf numFmtId="0" fontId="71" fillId="0" borderId="27" xfId="21761" applyFont="1" applyBorder="1"/>
    <xf numFmtId="0" fontId="195" fillId="0" borderId="0" xfId="21761" applyFont="1"/>
    <xf numFmtId="0" fontId="71" fillId="10" borderId="0" xfId="21761" applyFont="1" applyFill="1"/>
    <xf numFmtId="175" fontId="71" fillId="10" borderId="0" xfId="38268" applyNumberFormat="1" applyFont="1" applyFill="1"/>
    <xf numFmtId="175" fontId="71" fillId="0" borderId="0" xfId="38268" applyNumberFormat="1" applyFont="1"/>
    <xf numFmtId="0" fontId="14" fillId="0" borderId="0" xfId="38265" applyFont="1"/>
    <xf numFmtId="0" fontId="14" fillId="0" borderId="61" xfId="38265" applyFont="1" applyBorder="1"/>
    <xf numFmtId="0" fontId="163" fillId="0" borderId="0" xfId="38265" applyFont="1" applyAlignment="1">
      <alignment horizontal="center" vertical="top"/>
    </xf>
    <xf numFmtId="0" fontId="14" fillId="0" borderId="51" xfId="38272" applyBorder="1" applyAlignment="1">
      <alignment horizontal="center" vertical="center" wrapText="1"/>
    </xf>
    <xf numFmtId="0" fontId="22" fillId="0" borderId="51" xfId="38272" applyFont="1" applyBorder="1" applyAlignment="1">
      <alignment horizontal="center" vertical="center" wrapText="1"/>
    </xf>
    <xf numFmtId="175" fontId="14" fillId="0" borderId="0" xfId="57" applyNumberFormat="1"/>
    <xf numFmtId="175" fontId="14" fillId="0" borderId="0" xfId="32" applyNumberFormat="1"/>
    <xf numFmtId="0" fontId="163" fillId="0" borderId="0" xfId="38265" applyFont="1" applyAlignment="1">
      <alignment horizontal="left" wrapText="1"/>
    </xf>
    <xf numFmtId="0" fontId="39" fillId="0" borderId="0" xfId="54" applyFont="1"/>
    <xf numFmtId="174" fontId="14" fillId="0" borderId="9" xfId="0" applyFont="1" applyBorder="1"/>
    <xf numFmtId="174" fontId="14" fillId="0" borderId="0" xfId="0" applyFont="1" applyAlignment="1">
      <alignment horizontal="center"/>
    </xf>
    <xf numFmtId="3" fontId="14" fillId="0" borderId="0" xfId="54" applyNumberFormat="1" applyAlignment="1">
      <alignment horizontal="center" wrapText="1"/>
    </xf>
    <xf numFmtId="0" fontId="14" fillId="10" borderId="0" xfId="54" applyFill="1"/>
    <xf numFmtId="175" fontId="14" fillId="10" borderId="0" xfId="32" applyNumberFormat="1" applyFont="1" applyFill="1" applyAlignment="1">
      <alignment horizontal="center"/>
    </xf>
    <xf numFmtId="175" fontId="14" fillId="0" borderId="0" xfId="32" applyNumberFormat="1" applyFont="1" applyAlignment="1">
      <alignment horizontal="center" wrapText="1"/>
    </xf>
    <xf numFmtId="175" fontId="14" fillId="10" borderId="0" xfId="32" applyNumberFormat="1" applyFont="1" applyFill="1"/>
    <xf numFmtId="0" fontId="14" fillId="10" borderId="51" xfId="54" applyFill="1" applyBorder="1"/>
    <xf numFmtId="175" fontId="14" fillId="10" borderId="51" xfId="32" applyNumberFormat="1" applyFont="1" applyFill="1" applyBorder="1"/>
    <xf numFmtId="175" fontId="14" fillId="0" borderId="51" xfId="32" applyNumberFormat="1" applyFont="1" applyBorder="1" applyAlignment="1">
      <alignment horizontal="center" wrapText="1"/>
    </xf>
    <xf numFmtId="175" fontId="14" fillId="0" borderId="0" xfId="32" applyNumberFormat="1" applyFont="1"/>
    <xf numFmtId="175" fontId="14" fillId="0" borderId="0" xfId="32" applyNumberFormat="1" applyFont="1" applyAlignment="1">
      <alignment horizontal="center"/>
    </xf>
    <xf numFmtId="174" fontId="196" fillId="0" borderId="0" xfId="0" applyFont="1"/>
    <xf numFmtId="49" fontId="163" fillId="0" borderId="0" xfId="517" applyNumberFormat="1" applyFont="1" applyAlignment="1">
      <alignment horizontal="left" vertical="top" wrapText="1"/>
    </xf>
    <xf numFmtId="174" fontId="98" fillId="0" borderId="0" xfId="0" applyFont="1" applyAlignment="1">
      <alignment horizontal="left" vertical="top"/>
    </xf>
    <xf numFmtId="174" fontId="60" fillId="0" borderId="0" xfId="0" applyFont="1" applyAlignment="1">
      <alignment horizontal="center" wrapText="1"/>
    </xf>
    <xf numFmtId="174" fontId="60" fillId="0" borderId="0" xfId="0" applyFont="1" applyAlignment="1">
      <alignment horizontal="center"/>
    </xf>
    <xf numFmtId="174" fontId="60" fillId="0" borderId="0" xfId="0" quotePrefix="1" applyFont="1" applyAlignment="1">
      <alignment horizontal="center"/>
    </xf>
    <xf numFmtId="174" fontId="98" fillId="0" borderId="0" xfId="0" applyFont="1" applyAlignment="1">
      <alignment horizontal="center"/>
    </xf>
    <xf numFmtId="174" fontId="98" fillId="0" borderId="0" xfId="0" applyFont="1" applyAlignment="1">
      <alignment horizontal="center" vertical="top"/>
    </xf>
    <xf numFmtId="174" fontId="98" fillId="0" borderId="0" xfId="0" applyFont="1" applyAlignment="1">
      <alignment horizontal="right" vertical="top" wrapText="1"/>
    </xf>
    <xf numFmtId="43" fontId="98" fillId="0" borderId="28" xfId="40" applyNumberFormat="1" applyFont="1" applyFill="1" applyBorder="1" applyAlignment="1">
      <alignment horizontal="center" vertical="top"/>
    </xf>
    <xf numFmtId="43" fontId="98" fillId="10" borderId="0" xfId="40" applyNumberFormat="1" applyFont="1" applyFill="1" applyAlignment="1">
      <alignment horizontal="center" vertical="top"/>
    </xf>
    <xf numFmtId="174" fontId="98" fillId="0" borderId="0" xfId="0" applyFont="1" applyAlignment="1">
      <alignment vertical="top" wrapText="1"/>
    </xf>
    <xf numFmtId="43" fontId="98" fillId="0" borderId="0" xfId="40" applyNumberFormat="1" applyFont="1" applyFill="1" applyBorder="1" applyAlignment="1">
      <alignment horizontal="center" vertical="top"/>
    </xf>
    <xf numFmtId="175" fontId="54" fillId="0" borderId="14" xfId="32" applyNumberFormat="1" applyFont="1" applyFill="1" applyBorder="1"/>
    <xf numFmtId="0" fontId="53" fillId="0" borderId="10" xfId="32" applyNumberFormat="1" applyFont="1" applyFill="1" applyBorder="1" applyAlignment="1">
      <alignment horizontal="center"/>
    </xf>
    <xf numFmtId="174" fontId="197" fillId="0" borderId="0" xfId="0" applyFont="1" applyAlignment="1">
      <alignment horizontal="left" vertical="top"/>
    </xf>
    <xf numFmtId="174" fontId="197" fillId="0" borderId="0" xfId="0" applyFont="1" applyAlignment="1">
      <alignment horizontal="center" vertical="top"/>
    </xf>
    <xf numFmtId="174" fontId="98" fillId="0" borderId="61" xfId="0" applyFont="1" applyBorder="1" applyAlignment="1">
      <alignment horizontal="left" vertical="top"/>
    </xf>
    <xf numFmtId="175" fontId="54" fillId="0" borderId="61" xfId="32" applyNumberFormat="1" applyFont="1" applyFill="1" applyBorder="1"/>
    <xf numFmtId="175" fontId="54" fillId="0" borderId="12" xfId="32" applyNumberFormat="1" applyFont="1" applyFill="1" applyBorder="1"/>
    <xf numFmtId="174" fontId="98" fillId="0" borderId="61" xfId="0" applyFont="1" applyBorder="1" applyAlignment="1">
      <alignment vertical="top"/>
    </xf>
    <xf numFmtId="10" fontId="21" fillId="0" borderId="0" xfId="32" applyNumberFormat="1" applyFont="1" applyFill="1" applyAlignment="1"/>
    <xf numFmtId="0" fontId="14" fillId="0" borderId="9" xfId="32" applyNumberFormat="1" applyFont="1" applyFill="1" applyBorder="1" applyAlignment="1">
      <alignment horizontal="center"/>
    </xf>
    <xf numFmtId="0" fontId="44" fillId="0" borderId="0" xfId="59" applyFont="1" applyAlignment="1">
      <alignment horizontal="left"/>
    </xf>
    <xf numFmtId="0" fontId="200" fillId="0" borderId="0" xfId="59" applyFont="1"/>
    <xf numFmtId="43" fontId="21" fillId="0" borderId="0" xfId="32" applyFont="1" applyFill="1" applyBorder="1" applyAlignment="1"/>
    <xf numFmtId="0" fontId="44" fillId="0" borderId="0" xfId="59" quotePrefix="1" applyFont="1" applyAlignment="1">
      <alignment horizontal="left" indent="1"/>
    </xf>
    <xf numFmtId="41" fontId="21" fillId="0" borderId="0" xfId="59" applyNumberFormat="1" applyFont="1" applyAlignment="1">
      <alignment horizontal="right"/>
    </xf>
    <xf numFmtId="175" fontId="21" fillId="0" borderId="4" xfId="32" applyNumberFormat="1" applyFont="1" applyBorder="1" applyAlignment="1"/>
    <xf numFmtId="3" fontId="44" fillId="0" borderId="0" xfId="59" quotePrefix="1" applyNumberFormat="1" applyFont="1" applyAlignment="1">
      <alignment horizontal="left"/>
    </xf>
    <xf numFmtId="9" fontId="21" fillId="0" borderId="0" xfId="59" applyNumberFormat="1" applyFont="1"/>
    <xf numFmtId="42" fontId="21" fillId="0" borderId="0" xfId="59" applyNumberFormat="1" applyFont="1" applyAlignment="1">
      <alignment horizontal="center" wrapText="1"/>
    </xf>
    <xf numFmtId="175" fontId="21" fillId="10" borderId="0" xfId="59" applyNumberFormat="1" applyFont="1" applyFill="1"/>
    <xf numFmtId="0" fontId="21" fillId="0" borderId="0" xfId="59" applyFont="1" applyAlignment="1">
      <alignment wrapText="1"/>
    </xf>
    <xf numFmtId="0" fontId="21" fillId="0" borderId="0" xfId="59" quotePrefix="1" applyFont="1"/>
    <xf numFmtId="0" fontId="67" fillId="0" borderId="0" xfId="59" applyFont="1"/>
    <xf numFmtId="0" fontId="21" fillId="0" borderId="0" xfId="59" applyFont="1" applyProtection="1"/>
    <xf numFmtId="3" fontId="21" fillId="0" borderId="0" xfId="59" applyNumberFormat="1" applyFont="1" applyProtection="1"/>
    <xf numFmtId="0" fontId="21" fillId="0" borderId="0" xfId="0" applyNumberFormat="1" applyFont="1" applyProtection="1">
      <protection locked="0"/>
    </xf>
    <xf numFmtId="0" fontId="67" fillId="0" borderId="0" xfId="0" applyNumberFormat="1" applyFont="1"/>
    <xf numFmtId="10" fontId="21" fillId="0" borderId="0" xfId="61" applyNumberFormat="1" applyFont="1" applyFill="1" applyProtection="1">
      <protection locked="0"/>
    </xf>
    <xf numFmtId="10" fontId="21" fillId="0" borderId="0" xfId="59" applyNumberFormat="1" applyFont="1" applyProtection="1">
      <protection locked="0"/>
    </xf>
    <xf numFmtId="174" fontId="21" fillId="0" borderId="0" xfId="59" applyNumberFormat="1" applyFont="1" applyAlignment="1">
      <alignment wrapText="1"/>
    </xf>
    <xf numFmtId="0" fontId="21" fillId="0" borderId="0" xfId="0" applyNumberFormat="1" applyFont="1"/>
    <xf numFmtId="170" fontId="21" fillId="0" borderId="0" xfId="59" applyNumberFormat="1" applyFont="1" applyProtection="1">
      <protection locked="0"/>
    </xf>
    <xf numFmtId="0" fontId="201" fillId="0" borderId="0" xfId="59" applyFont="1" applyProtection="1">
      <protection locked="0"/>
    </xf>
    <xf numFmtId="0" fontId="21" fillId="0" borderId="0" xfId="0" applyNumberFormat="1" applyFont="1" applyAlignment="1">
      <alignment horizontal="left"/>
    </xf>
    <xf numFmtId="43" fontId="21" fillId="0" borderId="0" xfId="32" applyFont="1" applyFill="1"/>
    <xf numFmtId="177" fontId="21" fillId="0" borderId="0" xfId="61" applyNumberFormat="1" applyFont="1" applyFill="1"/>
    <xf numFmtId="43" fontId="21" fillId="0" borderId="0" xfId="0" applyNumberFormat="1" applyFont="1"/>
    <xf numFmtId="0" fontId="57" fillId="7" borderId="17" xfId="54" applyFont="1" applyFill="1" applyBorder="1" applyAlignment="1">
      <alignment horizontal="center" wrapText="1"/>
    </xf>
    <xf numFmtId="175" fontId="14" fillId="0" borderId="28" xfId="34" applyNumberFormat="1" applyFont="1" applyFill="1" applyBorder="1" applyAlignment="1">
      <alignment horizontal="right"/>
    </xf>
    <xf numFmtId="175" fontId="14" fillId="0" borderId="63" xfId="34" applyNumberFormat="1" applyFont="1" applyFill="1" applyBorder="1" applyAlignment="1">
      <alignment horizontal="right"/>
    </xf>
    <xf numFmtId="0" fontId="57" fillId="7" borderId="23" xfId="54" applyFont="1" applyFill="1" applyBorder="1" applyAlignment="1">
      <alignment horizontal="center" wrapText="1"/>
    </xf>
    <xf numFmtId="175" fontId="14" fillId="0" borderId="61" xfId="34" applyNumberFormat="1" applyFont="1" applyFill="1" applyBorder="1" applyAlignment="1">
      <alignment horizontal="center"/>
    </xf>
    <xf numFmtId="175" fontId="39" fillId="0" borderId="61" xfId="34" applyNumberFormat="1" applyFont="1" applyFill="1" applyBorder="1"/>
    <xf numFmtId="0" fontId="57" fillId="0" borderId="61" xfId="54" applyFont="1" applyBorder="1" applyAlignment="1">
      <alignment horizontal="center" wrapText="1"/>
    </xf>
    <xf numFmtId="0" fontId="14" fillId="0" borderId="61" xfId="54" applyBorder="1" applyAlignment="1">
      <alignment horizontal="center" wrapText="1"/>
    </xf>
    <xf numFmtId="175" fontId="14" fillId="0" borderId="10" xfId="32" applyNumberFormat="1" applyFont="1" applyFill="1" applyBorder="1" applyAlignment="1">
      <alignment horizontal="center"/>
    </xf>
    <xf numFmtId="175" fontId="14" fillId="10" borderId="0" xfId="34" applyNumberFormat="1" applyFont="1" applyFill="1" applyBorder="1" applyAlignment="1">
      <alignment horizontal="center"/>
    </xf>
    <xf numFmtId="175" fontId="14" fillId="6" borderId="51" xfId="34" applyNumberFormat="1" applyFont="1" applyFill="1" applyBorder="1" applyAlignment="1">
      <alignment horizontal="right"/>
    </xf>
    <xf numFmtId="175" fontId="14" fillId="6" borderId="11" xfId="34" applyNumberFormat="1" applyFont="1" applyFill="1" applyBorder="1" applyAlignment="1">
      <alignment horizontal="right"/>
    </xf>
    <xf numFmtId="10" fontId="21" fillId="0" borderId="6" xfId="59" applyNumberFormat="1" applyFont="1" applyBorder="1" applyAlignment="1">
      <alignment horizontal="left"/>
    </xf>
    <xf numFmtId="10" fontId="21" fillId="6" borderId="0" xfId="61" applyNumberFormat="1" applyFont="1" applyFill="1" applyProtection="1">
      <protection locked="0"/>
    </xf>
    <xf numFmtId="10" fontId="21" fillId="0" borderId="0" xfId="61" applyNumberFormat="1" applyFont="1" applyFill="1" applyAlignment="1">
      <alignment horizontal="right"/>
    </xf>
    <xf numFmtId="43" fontId="16" fillId="0" borderId="0" xfId="32" applyFont="1" applyFill="1"/>
    <xf numFmtId="174" fontId="21" fillId="0" borderId="0" xfId="0" applyFont="1" applyAlignment="1">
      <alignment horizontal="center"/>
    </xf>
    <xf numFmtId="49" fontId="21" fillId="0" borderId="0" xfId="32" applyNumberFormat="1" applyFont="1" applyFill="1"/>
    <xf numFmtId="43" fontId="21" fillId="0" borderId="0" xfId="32" applyFont="1"/>
    <xf numFmtId="49" fontId="21" fillId="0" borderId="0" xfId="32" applyNumberFormat="1" applyFont="1" applyAlignment="1"/>
    <xf numFmtId="49" fontId="21" fillId="0" borderId="0" xfId="0" applyNumberFormat="1" applyFont="1"/>
    <xf numFmtId="10" fontId="21" fillId="0" borderId="0" xfId="61" applyNumberFormat="1" applyFont="1" applyAlignment="1"/>
    <xf numFmtId="2" fontId="21" fillId="0" borderId="0" xfId="0" applyNumberFormat="1" applyFont="1" applyAlignment="1">
      <alignment horizontal="right"/>
    </xf>
    <xf numFmtId="174" fontId="21" fillId="0" borderId="0" xfId="0" applyFont="1" applyAlignment="1">
      <alignment vertical="center" wrapText="1"/>
    </xf>
    <xf numFmtId="2" fontId="21" fillId="0" borderId="0" xfId="0" applyNumberFormat="1" applyFont="1" applyAlignment="1">
      <alignment horizontal="center"/>
    </xf>
    <xf numFmtId="10" fontId="21" fillId="0" borderId="0" xfId="61" applyNumberFormat="1" applyFont="1" applyFill="1" applyAlignment="1">
      <alignment horizontal="center"/>
    </xf>
    <xf numFmtId="174" fontId="202" fillId="0" borderId="0" xfId="0" applyFont="1" applyAlignment="1">
      <alignment horizontal="right"/>
    </xf>
    <xf numFmtId="3" fontId="21" fillId="0" borderId="0" xfId="59" applyNumberFormat="1" applyFont="1" applyAlignment="1">
      <alignment wrapText="1"/>
    </xf>
    <xf numFmtId="0" fontId="21" fillId="0" borderId="0" xfId="59" applyFont="1" applyAlignment="1" applyProtection="1">
      <alignment horizontal="center"/>
    </xf>
    <xf numFmtId="0" fontId="21" fillId="0" borderId="4" xfId="59" applyFont="1" applyBorder="1" applyAlignment="1" applyProtection="1">
      <alignment horizontal="center"/>
    </xf>
    <xf numFmtId="0" fontId="67" fillId="0" borderId="0" xfId="59" applyFont="1" applyProtection="1"/>
    <xf numFmtId="0" fontId="21" fillId="0" borderId="0" xfId="0" applyNumberFormat="1" applyFont="1" applyProtection="1"/>
    <xf numFmtId="0" fontId="21" fillId="0" borderId="0" xfId="0" applyNumberFormat="1" applyFont="1" applyAlignment="1" applyProtection="1">
      <alignment horizontal="center"/>
    </xf>
    <xf numFmtId="0" fontId="54" fillId="0" borderId="51" xfId="54" applyFont="1" applyBorder="1"/>
    <xf numFmtId="0" fontId="61" fillId="0" borderId="61" xfId="54" applyFont="1" applyBorder="1" applyAlignment="1">
      <alignment horizontal="left"/>
    </xf>
    <xf numFmtId="3" fontId="54" fillId="0" borderId="61" xfId="54" applyNumberFormat="1" applyFont="1" applyBorder="1"/>
    <xf numFmtId="179" fontId="70" fillId="0" borderId="61" xfId="32" applyNumberFormat="1" applyFont="1" applyBorder="1" applyAlignment="1">
      <alignment horizontal="center"/>
    </xf>
    <xf numFmtId="175" fontId="54" fillId="0" borderId="12" xfId="34" applyNumberFormat="1" applyFont="1" applyBorder="1" applyAlignment="1">
      <alignment horizontal="right"/>
    </xf>
    <xf numFmtId="0" fontId="54" fillId="0" borderId="0" xfId="54" applyFont="1" applyAlignment="1">
      <alignment horizontal="right"/>
    </xf>
    <xf numFmtId="175" fontId="54" fillId="6" borderId="0" xfId="34" applyNumberFormat="1" applyFont="1" applyFill="1" applyBorder="1" applyAlignment="1">
      <alignment horizontal="right"/>
    </xf>
    <xf numFmtId="175" fontId="54" fillId="0" borderId="2" xfId="34" applyNumberFormat="1" applyFont="1" applyFill="1" applyBorder="1" applyAlignment="1">
      <alignment horizontal="right"/>
    </xf>
    <xf numFmtId="175" fontId="54" fillId="0" borderId="0" xfId="34" applyNumberFormat="1" applyFont="1" applyFill="1" applyBorder="1" applyAlignment="1">
      <alignment horizontal="right"/>
    </xf>
    <xf numFmtId="0" fontId="54" fillId="0" borderId="61" xfId="54" applyFont="1" applyBorder="1" applyAlignment="1">
      <alignment horizontal="left"/>
    </xf>
    <xf numFmtId="0" fontId="69" fillId="0" borderId="10" xfId="54" applyFont="1" applyBorder="1" applyAlignment="1">
      <alignment horizontal="center"/>
    </xf>
    <xf numFmtId="0" fontId="69" fillId="0" borderId="0" xfId="54" applyFont="1" applyAlignment="1">
      <alignment horizontal="center"/>
    </xf>
    <xf numFmtId="175" fontId="14" fillId="0" borderId="61" xfId="34" applyNumberFormat="1" applyFont="1" applyFill="1" applyBorder="1" applyAlignment="1">
      <alignment horizontal="right"/>
    </xf>
    <xf numFmtId="175" fontId="14" fillId="0" borderId="15" xfId="34" applyNumberFormat="1" applyFont="1" applyFill="1" applyBorder="1" applyAlignment="1">
      <alignment horizontal="right"/>
    </xf>
    <xf numFmtId="0" fontId="54" fillId="0" borderId="51" xfId="54" applyFont="1" applyBorder="1" applyAlignment="1">
      <alignment horizontal="left"/>
    </xf>
    <xf numFmtId="0" fontId="54" fillId="0" borderId="61" xfId="54" applyFont="1" applyBorder="1" applyAlignment="1">
      <alignment horizontal="center"/>
    </xf>
    <xf numFmtId="179" fontId="70" fillId="0" borderId="61" xfId="32" applyNumberFormat="1" applyFont="1" applyFill="1" applyBorder="1" applyAlignment="1">
      <alignment horizontal="center"/>
    </xf>
    <xf numFmtId="175" fontId="54" fillId="0" borderId="0" xfId="34" applyNumberFormat="1" applyFont="1" applyBorder="1" applyAlignment="1">
      <alignment horizontal="right"/>
    </xf>
    <xf numFmtId="178" fontId="21" fillId="0" borderId="0" xfId="32" applyNumberFormat="1" applyFont="1" applyBorder="1" applyAlignment="1"/>
    <xf numFmtId="0" fontId="21" fillId="0" borderId="51" xfId="59" applyFont="1" applyBorder="1"/>
    <xf numFmtId="3" fontId="21" fillId="0" borderId="51" xfId="59" applyNumberFormat="1" applyFont="1" applyBorder="1"/>
    <xf numFmtId="175" fontId="21" fillId="0" borderId="51" xfId="32" applyNumberFormat="1" applyFont="1" applyFill="1" applyBorder="1" applyAlignment="1"/>
    <xf numFmtId="178" fontId="21" fillId="0" borderId="51" xfId="32" applyNumberFormat="1" applyFont="1" applyBorder="1" applyAlignment="1"/>
    <xf numFmtId="175" fontId="21" fillId="0" borderId="51" xfId="32" applyNumberFormat="1" applyFont="1" applyBorder="1" applyAlignment="1"/>
    <xf numFmtId="171" fontId="21" fillId="0" borderId="0" xfId="61" applyNumberFormat="1" applyFont="1" applyBorder="1" applyAlignment="1"/>
    <xf numFmtId="0" fontId="203" fillId="0" borderId="0" xfId="54" applyFont="1"/>
    <xf numFmtId="171" fontId="49" fillId="0" borderId="0" xfId="61" applyNumberFormat="1" applyFont="1" applyAlignment="1"/>
    <xf numFmtId="10" fontId="49" fillId="0" borderId="4" xfId="61" applyNumberFormat="1" applyFont="1" applyBorder="1" applyAlignment="1"/>
    <xf numFmtId="175" fontId="49" fillId="0" borderId="0" xfId="0" applyNumberFormat="1" applyFont="1"/>
    <xf numFmtId="0" fontId="49" fillId="0" borderId="0" xfId="0" applyNumberFormat="1" applyFont="1"/>
    <xf numFmtId="166" fontId="49" fillId="0" borderId="0" xfId="0" applyNumberFormat="1" applyFont="1"/>
    <xf numFmtId="174" fontId="49" fillId="0" borderId="5" xfId="0" applyFont="1" applyBorder="1" applyAlignment="1">
      <alignment horizontal="center" wrapText="1"/>
    </xf>
    <xf numFmtId="0" fontId="13" fillId="0" borderId="0" xfId="54" applyFont="1"/>
    <xf numFmtId="0" fontId="153" fillId="0" borderId="0" xfId="54" applyFont="1"/>
    <xf numFmtId="0" fontId="58" fillId="0" borderId="0" xfId="54" applyFont="1" applyAlignment="1">
      <alignment horizontal="center" wrapText="1"/>
    </xf>
    <xf numFmtId="0" fontId="154" fillId="0" borderId="0" xfId="54" applyFont="1" applyAlignment="1">
      <alignment horizontal="center" wrapText="1"/>
    </xf>
    <xf numFmtId="0" fontId="154" fillId="0" borderId="0" xfId="54" applyFont="1" applyAlignment="1">
      <alignment horizontal="center"/>
    </xf>
    <xf numFmtId="175" fontId="14" fillId="0" borderId="0" xfId="34" applyNumberFormat="1" applyFont="1" applyFill="1" applyBorder="1" applyAlignment="1"/>
    <xf numFmtId="175" fontId="154" fillId="0" borderId="0" xfId="54" applyNumberFormat="1" applyFont="1"/>
    <xf numFmtId="175" fontId="154" fillId="0" borderId="0" xfId="34" applyNumberFormat="1" applyFont="1" applyFill="1" applyBorder="1" applyAlignment="1"/>
    <xf numFmtId="0" fontId="155" fillId="0" borderId="0" xfId="54" applyFont="1"/>
    <xf numFmtId="175" fontId="54" fillId="0" borderId="15" xfId="34" applyNumberFormat="1" applyFont="1" applyFill="1" applyBorder="1" applyAlignment="1">
      <alignment horizontal="right"/>
    </xf>
    <xf numFmtId="175" fontId="54" fillId="0" borderId="14" xfId="34" applyNumberFormat="1" applyFont="1" applyFill="1" applyBorder="1" applyAlignment="1">
      <alignment horizontal="right"/>
    </xf>
    <xf numFmtId="0" fontId="54" fillId="0" borderId="12" xfId="54" applyFont="1" applyBorder="1"/>
    <xf numFmtId="0" fontId="155" fillId="0" borderId="15" xfId="54" applyFont="1" applyBorder="1"/>
    <xf numFmtId="0" fontId="14" fillId="0" borderId="14" xfId="54" applyBorder="1"/>
    <xf numFmtId="0" fontId="14" fillId="0" borderId="9" xfId="54" applyBorder="1" applyAlignment="1">
      <alignment horizontal="right"/>
    </xf>
    <xf numFmtId="0" fontId="154" fillId="0" borderId="61" xfId="54" applyFont="1" applyBorder="1" applyAlignment="1">
      <alignment horizontal="center"/>
    </xf>
    <xf numFmtId="0" fontId="14" fillId="0" borderId="12" xfId="54" applyBorder="1" applyAlignment="1">
      <alignment horizontal="center"/>
    </xf>
    <xf numFmtId="10" fontId="21" fillId="0" borderId="4" xfId="61" applyNumberFormat="1" applyFont="1" applyBorder="1" applyAlignment="1"/>
    <xf numFmtId="175" fontId="21" fillId="0" borderId="0" xfId="32" quotePrefix="1" applyNumberFormat="1" applyFont="1" applyFill="1" applyAlignment="1">
      <alignment horizontal="right"/>
    </xf>
    <xf numFmtId="175" fontId="21" fillId="0" borderId="61" xfId="32" quotePrefix="1" applyNumberFormat="1" applyFont="1" applyFill="1" applyBorder="1" applyAlignment="1">
      <alignment horizontal="right"/>
    </xf>
    <xf numFmtId="0" fontId="54" fillId="0" borderId="2" xfId="54" applyFont="1" applyBorder="1"/>
    <xf numFmtId="179" fontId="54" fillId="0" borderId="2" xfId="32" applyNumberFormat="1" applyFont="1" applyBorder="1" applyAlignment="1">
      <alignment horizontal="center"/>
    </xf>
    <xf numFmtId="0" fontId="54" fillId="0" borderId="47" xfId="54" applyFont="1" applyBorder="1" applyAlignment="1">
      <alignment horizontal="right"/>
    </xf>
    <xf numFmtId="0" fontId="61" fillId="0" borderId="2" xfId="54" applyFont="1" applyBorder="1" applyAlignment="1">
      <alignment horizontal="left"/>
    </xf>
    <xf numFmtId="3" fontId="54" fillId="0" borderId="51" xfId="54" applyNumberFormat="1" applyFont="1" applyBorder="1"/>
    <xf numFmtId="0" fontId="54" fillId="0" borderId="16" xfId="54" applyFont="1" applyBorder="1" applyAlignment="1">
      <alignment horizontal="center"/>
    </xf>
    <xf numFmtId="0" fontId="61" fillId="0" borderId="15" xfId="54" applyFont="1" applyBorder="1" applyAlignment="1">
      <alignment horizontal="left"/>
    </xf>
    <xf numFmtId="3" fontId="54" fillId="0" borderId="15" xfId="54" applyNumberFormat="1" applyFont="1" applyBorder="1"/>
    <xf numFmtId="179" fontId="70" fillId="0" borderId="15" xfId="32" applyNumberFormat="1" applyFont="1" applyBorder="1" applyAlignment="1">
      <alignment horizontal="center"/>
    </xf>
    <xf numFmtId="175" fontId="54" fillId="0" borderId="15" xfId="34" applyNumberFormat="1" applyFont="1" applyBorder="1" applyAlignment="1">
      <alignment horizontal="right"/>
    </xf>
    <xf numFmtId="175" fontId="54" fillId="0" borderId="47" xfId="34" applyNumberFormat="1" applyFont="1" applyFill="1" applyBorder="1" applyAlignment="1">
      <alignment horizontal="right"/>
    </xf>
    <xf numFmtId="0" fontId="21" fillId="0" borderId="0" xfId="0" applyNumberFormat="1" applyFont="1" applyAlignment="1" applyProtection="1">
      <alignment horizontal="center" vertical="top"/>
    </xf>
    <xf numFmtId="0" fontId="66" fillId="0" borderId="0" xfId="21761" applyFont="1"/>
    <xf numFmtId="0" fontId="204" fillId="0" borderId="0" xfId="38264" applyFont="1" applyAlignment="1">
      <alignment vertical="center"/>
    </xf>
    <xf numFmtId="0" fontId="72" fillId="0" borderId="0" xfId="59" quotePrefix="1" applyFont="1" applyAlignment="1" applyProtection="1">
      <alignment horizontal="right"/>
      <protection locked="0"/>
    </xf>
    <xf numFmtId="0" fontId="204" fillId="0" borderId="0" xfId="38276" applyFont="1" applyAlignment="1">
      <alignment horizontal="left"/>
    </xf>
    <xf numFmtId="0" fontId="72" fillId="0" borderId="0" xfId="38276" applyFont="1"/>
    <xf numFmtId="0" fontId="66" fillId="0" borderId="0" xfId="38276" applyFont="1" applyAlignment="1">
      <alignment horizontal="center"/>
    </xf>
    <xf numFmtId="175" fontId="66" fillId="0" borderId="0" xfId="38276" applyNumberFormat="1" applyFont="1" applyAlignment="1">
      <alignment horizontal="center"/>
    </xf>
    <xf numFmtId="0" fontId="66" fillId="0" borderId="0" xfId="38276" applyFont="1" applyAlignment="1">
      <alignment horizontal="left"/>
    </xf>
    <xf numFmtId="0" fontId="66" fillId="0" borderId="0" xfId="38276" applyFont="1"/>
    <xf numFmtId="0" fontId="72" fillId="0" borderId="0" xfId="38276" applyFont="1" applyAlignment="1">
      <alignment horizontal="center"/>
    </xf>
    <xf numFmtId="0" fontId="205" fillId="0" borderId="0" xfId="38276" applyFont="1" applyAlignment="1">
      <alignment horizontal="center"/>
    </xf>
    <xf numFmtId="0" fontId="66" fillId="0" borderId="0" xfId="21761" applyFont="1" applyAlignment="1">
      <alignment wrapText="1"/>
    </xf>
    <xf numFmtId="0" fontId="205" fillId="0" borderId="61" xfId="38276" applyFont="1" applyBorder="1" applyAlignment="1">
      <alignment horizontal="center"/>
    </xf>
    <xf numFmtId="0" fontId="66" fillId="0" borderId="61" xfId="21761" applyFont="1" applyBorder="1" applyAlignment="1">
      <alignment horizontal="left" wrapText="1"/>
    </xf>
    <xf numFmtId="0" fontId="66" fillId="0" borderId="0" xfId="21761" applyFont="1" applyAlignment="1">
      <alignment horizontal="left" wrapText="1"/>
    </xf>
    <xf numFmtId="0" fontId="66" fillId="0" borderId="0" xfId="38276" applyFont="1" applyAlignment="1">
      <alignment horizontal="left" wrapText="1"/>
    </xf>
    <xf numFmtId="0" fontId="66" fillId="0" borderId="51" xfId="38276" applyFont="1" applyBorder="1" applyAlignment="1">
      <alignment horizontal="center" wrapText="1"/>
    </xf>
    <xf numFmtId="0" fontId="66" fillId="0" borderId="0" xfId="38276" applyFont="1" applyAlignment="1">
      <alignment horizontal="right" indent="1"/>
    </xf>
    <xf numFmtId="0" fontId="66" fillId="0" borderId="61" xfId="38276" applyFont="1" applyBorder="1"/>
    <xf numFmtId="0" fontId="66" fillId="0" borderId="61" xfId="38276" applyFont="1" applyBorder="1" applyAlignment="1">
      <alignment horizontal="center"/>
    </xf>
    <xf numFmtId="175" fontId="66" fillId="0" borderId="61" xfId="38276" applyNumberFormat="1" applyFont="1" applyBorder="1" applyAlignment="1">
      <alignment horizontal="center"/>
    </xf>
    <xf numFmtId="0" fontId="66" fillId="0" borderId="61" xfId="38276" applyFont="1" applyBorder="1" applyAlignment="1">
      <alignment horizontal="left"/>
    </xf>
    <xf numFmtId="0" fontId="72" fillId="0" borderId="61" xfId="38276" applyFont="1" applyBorder="1" applyAlignment="1">
      <alignment horizontal="center"/>
    </xf>
    <xf numFmtId="0" fontId="72" fillId="0" borderId="61" xfId="38276" applyFont="1" applyBorder="1"/>
    <xf numFmtId="0" fontId="72" fillId="0" borderId="0" xfId="57" applyFont="1" applyAlignment="1">
      <alignment horizontal="center"/>
    </xf>
    <xf numFmtId="0" fontId="72" fillId="0" borderId="0" xfId="38272" applyFont="1" applyAlignment="1">
      <alignment horizontal="center"/>
    </xf>
    <xf numFmtId="0" fontId="204" fillId="0" borderId="0" xfId="38264" applyFont="1" applyAlignment="1">
      <alignment horizontal="center"/>
    </xf>
    <xf numFmtId="0" fontId="66" fillId="0" borderId="0" xfId="676" applyFont="1"/>
    <xf numFmtId="0" fontId="205" fillId="0" borderId="0" xfId="38276" applyFont="1" applyAlignment="1">
      <alignment horizontal="center" vertical="center"/>
    </xf>
    <xf numFmtId="0" fontId="72" fillId="0" borderId="51" xfId="38276" applyFont="1" applyBorder="1" applyAlignment="1">
      <alignment horizontal="center"/>
    </xf>
    <xf numFmtId="0" fontId="72" fillId="0" borderId="51" xfId="38276" applyFont="1" applyBorder="1" applyAlignment="1">
      <alignment horizontal="center" wrapText="1"/>
    </xf>
    <xf numFmtId="0" fontId="72" fillId="0" borderId="51" xfId="21761" applyFont="1" applyBorder="1" applyAlignment="1">
      <alignment horizontal="center" wrapText="1"/>
    </xf>
    <xf numFmtId="175" fontId="66" fillId="10" borderId="0" xfId="34" applyNumberFormat="1" applyFont="1" applyFill="1"/>
    <xf numFmtId="175" fontId="66" fillId="0" borderId="0" xfId="38276" applyNumberFormat="1" applyFont="1"/>
    <xf numFmtId="175" fontId="66" fillId="0" borderId="28" xfId="38276" applyNumberFormat="1" applyFont="1" applyBorder="1" applyAlignment="1">
      <alignment horizontal="center"/>
    </xf>
    <xf numFmtId="175" fontId="66" fillId="0" borderId="1" xfId="38276" applyNumberFormat="1" applyFont="1" applyBorder="1" applyAlignment="1">
      <alignment horizontal="center" vertical="top"/>
    </xf>
    <xf numFmtId="0" fontId="66" fillId="0" borderId="1" xfId="38276" applyFont="1" applyBorder="1" applyAlignment="1">
      <alignment horizontal="center"/>
    </xf>
    <xf numFmtId="175" fontId="66" fillId="0" borderId="1" xfId="38276" applyNumberFormat="1" applyFont="1" applyBorder="1" applyAlignment="1">
      <alignment horizontal="center"/>
    </xf>
    <xf numFmtId="175" fontId="66" fillId="0" borderId="0" xfId="21761" applyNumberFormat="1" applyFont="1"/>
    <xf numFmtId="175" fontId="66" fillId="0" borderId="0" xfId="38276" applyNumberFormat="1" applyFont="1" applyAlignment="1">
      <alignment horizontal="center" vertical="top"/>
    </xf>
    <xf numFmtId="0" fontId="72" fillId="0" borderId="0" xfId="21761" applyFont="1"/>
    <xf numFmtId="175" fontId="66" fillId="0" borderId="0" xfId="34" applyNumberFormat="1" applyFont="1" applyFill="1"/>
    <xf numFmtId="0" fontId="66" fillId="0" borderId="0" xfId="38276" applyFont="1" applyAlignment="1">
      <alignment horizontal="center" vertical="center"/>
    </xf>
    <xf numFmtId="0" fontId="204" fillId="0" borderId="61" xfId="38276" applyFont="1" applyBorder="1" applyAlignment="1">
      <alignment horizontal="center"/>
    </xf>
    <xf numFmtId="219" fontId="72" fillId="0" borderId="0" xfId="38267" quotePrefix="1" applyFont="1"/>
    <xf numFmtId="219" fontId="72" fillId="0" borderId="51" xfId="38267" quotePrefix="1" applyFont="1" applyBorder="1"/>
    <xf numFmtId="219" fontId="66" fillId="0" borderId="61" xfId="38267" quotePrefix="1" applyFont="1" applyBorder="1" applyAlignment="1">
      <alignment horizontal="center"/>
    </xf>
    <xf numFmtId="0" fontId="72" fillId="0" borderId="51" xfId="676" applyFont="1" applyBorder="1"/>
    <xf numFmtId="0" fontId="72" fillId="0" borderId="51" xfId="676" applyFont="1" applyBorder="1" applyAlignment="1">
      <alignment horizontal="center"/>
    </xf>
    <xf numFmtId="0" fontId="66" fillId="0" borderId="51" xfId="676" applyFont="1" applyBorder="1"/>
    <xf numFmtId="0" fontId="72" fillId="0" borderId="51" xfId="676" applyFont="1" applyBorder="1" applyAlignment="1">
      <alignment horizontal="center" wrapText="1"/>
    </xf>
    <xf numFmtId="0" fontId="72" fillId="0" borderId="0" xfId="676" applyFont="1" applyAlignment="1">
      <alignment horizontal="center" wrapText="1"/>
    </xf>
    <xf numFmtId="0" fontId="66" fillId="10" borderId="0" xfId="676" applyFont="1" applyFill="1" applyAlignment="1">
      <alignment vertical="center"/>
    </xf>
    <xf numFmtId="175" fontId="66" fillId="10" borderId="0" xfId="34" applyNumberFormat="1" applyFont="1" applyFill="1" applyAlignment="1">
      <alignment vertical="center"/>
    </xf>
    <xf numFmtId="175" fontId="66" fillId="89" borderId="0" xfId="34" applyNumberFormat="1" applyFont="1" applyFill="1" applyAlignment="1">
      <alignment vertical="center"/>
    </xf>
    <xf numFmtId="179" fontId="66" fillId="0" borderId="0" xfId="34" applyNumberFormat="1" applyFont="1" applyFill="1" applyBorder="1" applyAlignment="1">
      <alignment vertical="center"/>
    </xf>
    <xf numFmtId="175" fontId="66" fillId="0" borderId="0" xfId="34" applyNumberFormat="1" applyFont="1" applyFill="1" applyBorder="1" applyAlignment="1">
      <alignment vertical="center"/>
    </xf>
    <xf numFmtId="0" fontId="66" fillId="10" borderId="0" xfId="676" applyFont="1" applyFill="1"/>
    <xf numFmtId="179" fontId="66" fillId="0" borderId="0" xfId="34" applyNumberFormat="1" applyFont="1" applyFill="1" applyBorder="1"/>
    <xf numFmtId="175" fontId="66" fillId="0" borderId="0" xfId="34" applyNumberFormat="1" applyFont="1" applyFill="1" applyBorder="1"/>
    <xf numFmtId="175" fontId="66" fillId="0" borderId="0" xfId="34" applyNumberFormat="1" applyFont="1" applyFill="1" applyBorder="1" applyAlignment="1">
      <alignment horizontal="right" vertical="center"/>
    </xf>
    <xf numFmtId="175" fontId="66" fillId="10" borderId="51" xfId="34" applyNumberFormat="1" applyFont="1" applyFill="1" applyBorder="1"/>
    <xf numFmtId="0" fontId="66" fillId="0" borderId="2" xfId="676" applyFont="1" applyBorder="1" applyAlignment="1">
      <alignment horizontal="left"/>
    </xf>
    <xf numFmtId="0" fontId="66" fillId="0" borderId="0" xfId="676" applyFont="1" applyAlignment="1">
      <alignment horizontal="left"/>
    </xf>
    <xf numFmtId="175" fontId="66" fillId="0" borderId="24" xfId="34" applyNumberFormat="1" applyFont="1" applyFill="1" applyBorder="1"/>
    <xf numFmtId="175" fontId="66" fillId="0" borderId="28" xfId="34" applyNumberFormat="1" applyFont="1" applyBorder="1"/>
    <xf numFmtId="175" fontId="66" fillId="0" borderId="0" xfId="34" applyNumberFormat="1" applyFont="1" applyBorder="1"/>
    <xf numFmtId="175" fontId="66" fillId="0" borderId="0" xfId="34" applyNumberFormat="1" applyFont="1"/>
    <xf numFmtId="175" fontId="66" fillId="89" borderId="0" xfId="34" applyNumberFormat="1" applyFont="1" applyFill="1"/>
    <xf numFmtId="175" fontId="66" fillId="0" borderId="0" xfId="676" applyNumberFormat="1" applyFont="1"/>
    <xf numFmtId="0" fontId="66" fillId="0" borderId="0" xfId="21761" applyFont="1" applyAlignment="1">
      <alignment horizontal="center" vertical="center"/>
    </xf>
    <xf numFmtId="174" fontId="98" fillId="0" borderId="10" xfId="0" applyFont="1" applyBorder="1" applyAlignment="1">
      <alignment horizontal="left" vertical="top"/>
    </xf>
    <xf numFmtId="174" fontId="98" fillId="0" borderId="10" xfId="0" applyFont="1" applyBorder="1" applyAlignment="1">
      <alignment horizontal="center" vertical="top"/>
    </xf>
    <xf numFmtId="0" fontId="98" fillId="0" borderId="10" xfId="0" applyNumberFormat="1" applyFont="1" applyBorder="1" applyAlignment="1">
      <alignment horizontal="center" vertical="top"/>
    </xf>
    <xf numFmtId="43" fontId="98" fillId="10" borderId="0" xfId="40" applyNumberFormat="1" applyFont="1" applyFill="1" applyBorder="1" applyAlignment="1">
      <alignment horizontal="center" vertical="top"/>
    </xf>
    <xf numFmtId="174" fontId="198" fillId="0" borderId="0" xfId="0" applyFont="1" applyAlignment="1">
      <alignment horizontal="left" vertical="top"/>
    </xf>
    <xf numFmtId="175" fontId="98" fillId="0" borderId="0" xfId="40" applyNumberFormat="1" applyFont="1" applyFill="1" applyBorder="1" applyAlignment="1">
      <alignment horizontal="center" vertical="top"/>
    </xf>
    <xf numFmtId="10" fontId="98" fillId="10" borderId="0" xfId="61" applyNumberFormat="1" applyFont="1" applyFill="1" applyBorder="1" applyAlignment="1">
      <alignment horizontal="right" vertical="top" indent="1"/>
    </xf>
    <xf numFmtId="10" fontId="98" fillId="0" borderId="0" xfId="61" applyNumberFormat="1" applyFont="1" applyFill="1" applyBorder="1" applyAlignment="1">
      <alignment horizontal="right" vertical="top" indent="1"/>
    </xf>
    <xf numFmtId="174" fontId="98" fillId="0" borderId="0" xfId="0" quotePrefix="1" applyFont="1" applyAlignment="1">
      <alignment horizontal="left" vertical="top"/>
    </xf>
    <xf numFmtId="0" fontId="98" fillId="0" borderId="10" xfId="0" applyNumberFormat="1" applyFont="1" applyBorder="1" applyAlignment="1">
      <alignment horizontal="left" vertical="top"/>
    </xf>
    <xf numFmtId="174" fontId="98" fillId="0" borderId="0" xfId="0" applyFont="1" applyAlignment="1">
      <alignment horizontal="center" wrapText="1"/>
    </xf>
    <xf numFmtId="175" fontId="98" fillId="10" borderId="0" xfId="32" applyNumberFormat="1" applyFont="1" applyFill="1" applyBorder="1" applyAlignment="1">
      <alignment horizontal="center" vertical="top"/>
    </xf>
    <xf numFmtId="174" fontId="98" fillId="0" borderId="0" xfId="0" applyFont="1" applyAlignment="1">
      <alignment horizontal="left" vertical="top" wrapText="1"/>
    </xf>
    <xf numFmtId="174" fontId="98" fillId="0" borderId="0" xfId="0" quotePrefix="1" applyFont="1" applyAlignment="1">
      <alignment vertical="top"/>
    </xf>
    <xf numFmtId="174" fontId="54" fillId="0" borderId="9" xfId="0" applyFont="1" applyBorder="1" applyAlignment="1">
      <alignment wrapText="1"/>
    </xf>
    <xf numFmtId="174" fontId="98" fillId="0" borderId="13" xfId="0" applyFont="1" applyBorder="1" applyAlignment="1">
      <alignment horizontal="center" vertical="top"/>
    </xf>
    <xf numFmtId="175" fontId="98" fillId="10" borderId="0" xfId="40" applyNumberFormat="1" applyFont="1" applyFill="1" applyBorder="1" applyAlignment="1">
      <alignment horizontal="center" vertical="top"/>
    </xf>
    <xf numFmtId="175" fontId="98" fillId="0" borderId="0" xfId="32" applyNumberFormat="1" applyFont="1" applyFill="1" applyBorder="1" applyAlignment="1">
      <alignment horizontal="center" vertical="top"/>
    </xf>
    <xf numFmtId="9" fontId="54" fillId="0" borderId="0" xfId="61" applyFont="1" applyFill="1" applyBorder="1"/>
    <xf numFmtId="9" fontId="49" fillId="10" borderId="0" xfId="61" applyFont="1" applyFill="1" applyBorder="1" applyAlignment="1">
      <alignment horizontal="right"/>
    </xf>
    <xf numFmtId="9" fontId="49" fillId="10" borderId="0" xfId="61" applyFont="1" applyFill="1" applyBorder="1" applyAlignment="1"/>
    <xf numFmtId="9" fontId="49" fillId="10" borderId="4" xfId="61" applyFont="1" applyFill="1" applyBorder="1" applyAlignment="1"/>
    <xf numFmtId="0" fontId="21" fillId="10" borderId="0" xfId="59" quotePrefix="1" applyFont="1" applyFill="1" applyAlignment="1" applyProtection="1">
      <alignment horizontal="right"/>
      <protection locked="0"/>
    </xf>
    <xf numFmtId="0" fontId="21" fillId="10" borderId="0" xfId="59" applyFont="1" applyFill="1" applyAlignment="1">
      <alignment horizontal="left"/>
    </xf>
    <xf numFmtId="174" fontId="52" fillId="0" borderId="0" xfId="0" applyFont="1"/>
    <xf numFmtId="0" fontId="39" fillId="10" borderId="0" xfId="59" quotePrefix="1" applyFont="1" applyFill="1" applyProtection="1">
      <protection locked="0"/>
    </xf>
    <xf numFmtId="0" fontId="39" fillId="0" borderId="0" xfId="59" quotePrefix="1" applyFont="1" applyProtection="1">
      <protection locked="0"/>
    </xf>
    <xf numFmtId="0" fontId="16" fillId="10" borderId="0" xfId="59" quotePrefix="1" applyFont="1" applyFill="1" applyAlignment="1" applyProtection="1">
      <alignment horizontal="center"/>
      <protection locked="0"/>
    </xf>
    <xf numFmtId="0" fontId="72" fillId="0" borderId="0" xfId="59" quotePrefix="1" applyFont="1" applyAlignment="1" applyProtection="1">
      <alignment horizontal="centerContinuous"/>
      <protection locked="0"/>
    </xf>
    <xf numFmtId="0" fontId="66" fillId="10" borderId="0" xfId="21761" applyFont="1" applyFill="1" applyAlignment="1">
      <alignment horizontal="centerContinuous"/>
    </xf>
    <xf numFmtId="0" fontId="72" fillId="10" borderId="0" xfId="59" quotePrefix="1" applyFont="1" applyFill="1" applyAlignment="1" applyProtection="1">
      <alignment horizontal="centerContinuous"/>
      <protection locked="0"/>
    </xf>
    <xf numFmtId="0" fontId="208" fillId="10" borderId="0" xfId="676" applyFont="1" applyFill="1" applyAlignment="1">
      <alignment vertical="center"/>
    </xf>
    <xf numFmtId="0" fontId="208" fillId="10" borderId="0" xfId="676" applyFont="1" applyFill="1"/>
    <xf numFmtId="0" fontId="208" fillId="10" borderId="0" xfId="676" applyFont="1" applyFill="1" applyAlignment="1">
      <alignment horizontal="left"/>
    </xf>
    <xf numFmtId="10" fontId="125" fillId="0" borderId="0" xfId="61" applyNumberFormat="1" applyFont="1" applyFill="1" applyBorder="1" applyAlignment="1"/>
    <xf numFmtId="10" fontId="209" fillId="0" borderId="0" xfId="61" applyNumberFormat="1" applyFont="1" applyFill="1" applyBorder="1" applyAlignment="1">
      <alignment horizontal="right" vertical="top" indent="1"/>
    </xf>
    <xf numFmtId="0" fontId="210" fillId="0" borderId="0" xfId="38268" quotePrefix="1" applyNumberFormat="1" applyFont="1" applyFill="1" applyAlignment="1">
      <alignment horizontal="center" vertical="top"/>
    </xf>
    <xf numFmtId="9" fontId="66" fillId="10" borderId="0" xfId="61" applyFont="1" applyFill="1" applyAlignment="1">
      <alignment horizontal="right"/>
    </xf>
    <xf numFmtId="166" fontId="66" fillId="0" borderId="8" xfId="61" quotePrefix="1" applyNumberFormat="1" applyFont="1" applyFill="1" applyBorder="1" applyAlignment="1">
      <alignment horizontal="right" wrapText="1"/>
    </xf>
    <xf numFmtId="166" fontId="66" fillId="0" borderId="28" xfId="61" quotePrefix="1" applyNumberFormat="1" applyFont="1" applyFill="1" applyBorder="1" applyAlignment="1">
      <alignment horizontal="right" wrapText="1"/>
    </xf>
    <xf numFmtId="10" fontId="71" fillId="10" borderId="51" xfId="38275" quotePrefix="1" applyNumberFormat="1" applyFont="1" applyFill="1" applyBorder="1" applyAlignment="1">
      <alignment horizontal="center"/>
    </xf>
    <xf numFmtId="10" fontId="71" fillId="10" borderId="51" xfId="38275" applyNumberFormat="1" applyFont="1" applyFill="1" applyBorder="1" applyAlignment="1">
      <alignment horizontal="center"/>
    </xf>
    <xf numFmtId="0" fontId="0" fillId="10" borderId="0" xfId="0" applyNumberFormat="1" applyFill="1" applyAlignment="1">
      <alignment horizontal="center"/>
    </xf>
    <xf numFmtId="0" fontId="21" fillId="6" borderId="0" xfId="59" quotePrefix="1" applyFont="1" applyFill="1" applyAlignment="1" applyProtection="1">
      <alignment horizontal="right"/>
      <protection locked="0"/>
    </xf>
    <xf numFmtId="0" fontId="70" fillId="6" borderId="0" xfId="32" applyNumberFormat="1" applyFont="1" applyFill="1" applyBorder="1" applyAlignment="1">
      <alignment horizontal="center"/>
    </xf>
    <xf numFmtId="10" fontId="21" fillId="6" borderId="0" xfId="32" applyNumberFormat="1" applyFont="1" applyFill="1" applyProtection="1">
      <protection locked="0"/>
    </xf>
    <xf numFmtId="0" fontId="212" fillId="6" borderId="0" xfId="32" applyNumberFormat="1" applyFont="1" applyFill="1" applyBorder="1" applyAlignment="1">
      <alignment horizontal="center"/>
    </xf>
    <xf numFmtId="175" fontId="14" fillId="6" borderId="0" xfId="34" applyNumberFormat="1" applyFont="1" applyFill="1" applyBorder="1" applyAlignment="1"/>
    <xf numFmtId="175" fontId="14" fillId="6" borderId="51" xfId="34" applyNumberFormat="1" applyFont="1" applyFill="1" applyBorder="1" applyAlignment="1"/>
    <xf numFmtId="175" fontId="21" fillId="10" borderId="0" xfId="32" applyNumberFormat="1" applyFont="1" applyFill="1" applyBorder="1" applyAlignment="1"/>
    <xf numFmtId="9" fontId="14" fillId="10" borderId="0" xfId="54" applyNumberFormat="1" applyFill="1" applyAlignment="1">
      <alignment horizontal="right"/>
    </xf>
    <xf numFmtId="175" fontId="14" fillId="10" borderId="9" xfId="32" applyNumberFormat="1" applyFont="1" applyFill="1" applyBorder="1" applyAlignment="1">
      <alignment horizontal="center"/>
    </xf>
    <xf numFmtId="175" fontId="49" fillId="0" borderId="0" xfId="32" applyNumberFormat="1" applyFont="1" applyFill="1" applyAlignment="1">
      <alignment horizontal="center"/>
    </xf>
    <xf numFmtId="175" fontId="49" fillId="0" borderId="61" xfId="32" applyNumberFormat="1" applyFont="1" applyFill="1" applyBorder="1" applyAlignment="1">
      <alignment horizontal="center"/>
    </xf>
    <xf numFmtId="10" fontId="49" fillId="10" borderId="15" xfId="61" applyNumberFormat="1" applyFont="1" applyFill="1" applyBorder="1" applyAlignment="1"/>
    <xf numFmtId="10" fontId="49" fillId="10" borderId="0" xfId="61" applyNumberFormat="1" applyFont="1" applyFill="1" applyAlignment="1"/>
    <xf numFmtId="10" fontId="49" fillId="0" borderId="50" xfId="61" applyNumberFormat="1" applyFont="1" applyBorder="1" applyAlignment="1"/>
    <xf numFmtId="10" fontId="49" fillId="0" borderId="0" xfId="61" applyNumberFormat="1" applyFont="1" applyBorder="1" applyAlignment="1"/>
    <xf numFmtId="175" fontId="157" fillId="0" borderId="25" xfId="32" applyNumberFormat="1" applyFont="1" applyFill="1" applyBorder="1"/>
    <xf numFmtId="175" fontId="157" fillId="0" borderId="25" xfId="32" applyNumberFormat="1" applyFont="1" applyBorder="1" applyAlignment="1">
      <alignment horizontal="center"/>
    </xf>
    <xf numFmtId="175" fontId="157" fillId="10" borderId="18" xfId="32" applyNumberFormat="1" applyFont="1" applyFill="1" applyBorder="1"/>
    <xf numFmtId="10" fontId="21" fillId="0" borderId="0" xfId="61" applyNumberFormat="1" applyFont="1" applyFill="1" applyAlignment="1"/>
    <xf numFmtId="170" fontId="98" fillId="0" borderId="0" xfId="0" applyNumberFormat="1" applyFont="1" applyAlignment="1">
      <alignment horizontal="left" vertical="top"/>
    </xf>
    <xf numFmtId="10" fontId="49" fillId="10" borderId="15" xfId="61" applyNumberFormat="1" applyFont="1" applyFill="1" applyBorder="1" applyAlignment="1" applyProtection="1">
      <protection locked="0"/>
    </xf>
    <xf numFmtId="175" fontId="157" fillId="10" borderId="25" xfId="32" applyNumberFormat="1" applyFont="1" applyFill="1" applyBorder="1"/>
    <xf numFmtId="175" fontId="157" fillId="10" borderId="18" xfId="32" applyNumberFormat="1" applyFont="1" applyFill="1" applyBorder="1" applyAlignment="1">
      <alignment horizontal="center"/>
    </xf>
    <xf numFmtId="175" fontId="157" fillId="10" borderId="5" xfId="0" applyNumberFormat="1" applyFont="1" applyFill="1" applyBorder="1"/>
    <xf numFmtId="175" fontId="157" fillId="10" borderId="20" xfId="32" applyNumberFormat="1" applyFont="1" applyFill="1" applyBorder="1"/>
    <xf numFmtId="175" fontId="157" fillId="10" borderId="20" xfId="32" applyNumberFormat="1" applyFont="1" applyFill="1" applyBorder="1" applyAlignment="1">
      <alignment horizontal="center"/>
    </xf>
    <xf numFmtId="175" fontId="157" fillId="10" borderId="5" xfId="32" applyNumberFormat="1" applyFont="1" applyFill="1" applyBorder="1"/>
    <xf numFmtId="175" fontId="157" fillId="0" borderId="5" xfId="32" applyNumberFormat="1" applyFont="1" applyBorder="1"/>
    <xf numFmtId="175" fontId="157" fillId="10" borderId="26" xfId="0" applyNumberFormat="1" applyFont="1" applyFill="1" applyBorder="1"/>
    <xf numFmtId="175" fontId="157" fillId="10" borderId="21" xfId="32" applyNumberFormat="1" applyFont="1" applyFill="1" applyBorder="1"/>
    <xf numFmtId="175" fontId="157" fillId="10" borderId="21" xfId="32" applyNumberFormat="1" applyFont="1" applyFill="1" applyBorder="1" applyAlignment="1">
      <alignment horizontal="center"/>
    </xf>
    <xf numFmtId="175" fontId="157" fillId="0" borderId="7" xfId="32" applyNumberFormat="1" applyFont="1" applyFill="1" applyBorder="1"/>
    <xf numFmtId="175" fontId="157" fillId="10" borderId="26" xfId="32" applyNumberFormat="1" applyFont="1" applyFill="1" applyBorder="1"/>
    <xf numFmtId="175" fontId="157" fillId="0" borderId="26" xfId="32" applyNumberFormat="1" applyFont="1" applyBorder="1"/>
    <xf numFmtId="175" fontId="157" fillId="0" borderId="0" xfId="32" applyNumberFormat="1" applyFont="1" applyFill="1" applyBorder="1"/>
    <xf numFmtId="175" fontId="157" fillId="0" borderId="0" xfId="32" applyNumberFormat="1" applyFont="1" applyFill="1" applyBorder="1" applyAlignment="1">
      <alignment horizontal="center"/>
    </xf>
    <xf numFmtId="1" fontId="157" fillId="10" borderId="0" xfId="0" applyNumberFormat="1" applyFont="1" applyFill="1" applyAlignment="1">
      <alignment horizontal="center"/>
    </xf>
    <xf numFmtId="174" fontId="53" fillId="0" borderId="0" xfId="0" applyFont="1"/>
    <xf numFmtId="0" fontId="39" fillId="7" borderId="15" xfId="54" applyFont="1" applyFill="1" applyBorder="1" applyAlignment="1">
      <alignment horizontal="center" wrapText="1"/>
    </xf>
    <xf numFmtId="0" fontId="53" fillId="0" borderId="10" xfId="54" applyFont="1" applyBorder="1" applyAlignment="1">
      <alignment horizontal="left"/>
    </xf>
    <xf numFmtId="174" fontId="0" fillId="10" borderId="0" xfId="0" applyFill="1" applyAlignment="1">
      <alignment horizontal="center"/>
    </xf>
    <xf numFmtId="0" fontId="98" fillId="10" borderId="0" xfId="0" applyNumberFormat="1" applyFont="1" applyFill="1" applyAlignment="1">
      <alignment horizontal="center" vertical="top"/>
    </xf>
    <xf numFmtId="0" fontId="49" fillId="10" borderId="0" xfId="32" applyNumberFormat="1" applyFont="1" applyFill="1" applyAlignment="1">
      <alignment horizontal="center"/>
    </xf>
    <xf numFmtId="174" fontId="202" fillId="0" borderId="0" xfId="0" applyFont="1"/>
    <xf numFmtId="0" fontId="71" fillId="10" borderId="0" xfId="21761" applyFont="1" applyFill="1" applyAlignment="1">
      <alignment horizontal="left" wrapText="1"/>
    </xf>
    <xf numFmtId="175" fontId="98" fillId="10" borderId="0" xfId="40" applyNumberFormat="1" applyFont="1" applyFill="1" applyAlignment="1">
      <alignment horizontal="center" vertical="top"/>
    </xf>
    <xf numFmtId="175" fontId="98" fillId="0" borderId="28" xfId="40" applyNumberFormat="1" applyFont="1" applyFill="1" applyBorder="1" applyAlignment="1">
      <alignment horizontal="center" vertical="top"/>
    </xf>
    <xf numFmtId="10" fontId="14" fillId="10" borderId="0" xfId="61" applyNumberFormat="1" applyFont="1" applyFill="1" applyBorder="1" applyAlignment="1"/>
    <xf numFmtId="174" fontId="214" fillId="0" borderId="0" xfId="0" applyFont="1"/>
    <xf numFmtId="174" fontId="194" fillId="0" borderId="0" xfId="0" applyFont="1"/>
    <xf numFmtId="175" fontId="215" fillId="10" borderId="0" xfId="34" applyNumberFormat="1" applyFont="1" applyFill="1" applyBorder="1" applyAlignment="1"/>
    <xf numFmtId="0" fontId="52" fillId="0" borderId="0" xfId="34" applyNumberFormat="1" applyFont="1" applyFill="1" applyBorder="1" applyAlignment="1">
      <alignment horizontal="center"/>
    </xf>
    <xf numFmtId="0" fontId="14" fillId="0" borderId="51" xfId="54" applyBorder="1" applyAlignment="1">
      <alignment horizontal="left"/>
    </xf>
    <xf numFmtId="175" fontId="39" fillId="0" borderId="2" xfId="34" applyNumberFormat="1" applyFont="1" applyFill="1" applyBorder="1" applyAlignment="1">
      <alignment horizontal="right"/>
    </xf>
    <xf numFmtId="174" fontId="216" fillId="0" borderId="0" xfId="0" applyFont="1" applyAlignment="1">
      <alignment horizontal="left" indent="1"/>
    </xf>
    <xf numFmtId="174" fontId="216" fillId="0" borderId="0" xfId="0" applyFont="1"/>
    <xf numFmtId="0" fontId="71" fillId="0" borderId="0" xfId="57" applyFont="1"/>
    <xf numFmtId="0" fontId="193" fillId="0" borderId="0" xfId="38280" applyFont="1" applyAlignment="1">
      <alignment horizontal="left" vertical="center"/>
    </xf>
    <xf numFmtId="0" fontId="194" fillId="0" borderId="0" xfId="38285" applyFont="1"/>
    <xf numFmtId="0" fontId="194" fillId="0" borderId="0" xfId="38280" applyFont="1"/>
    <xf numFmtId="219" fontId="194" fillId="0" borderId="0" xfId="38267" quotePrefix="1" applyFont="1"/>
    <xf numFmtId="0" fontId="71" fillId="0" borderId="0" xfId="38280" applyFont="1"/>
    <xf numFmtId="0" fontId="71" fillId="0" borderId="0" xfId="0" applyNumberFormat="1" applyFont="1"/>
    <xf numFmtId="175" fontId="1" fillId="10" borderId="0" xfId="38286" applyNumberFormat="1" applyFill="1"/>
    <xf numFmtId="175" fontId="71" fillId="0" borderId="2" xfId="38280" applyNumberFormat="1" applyFont="1" applyBorder="1"/>
    <xf numFmtId="175" fontId="194" fillId="0" borderId="0" xfId="38280" applyNumberFormat="1" applyFont="1"/>
    <xf numFmtId="10" fontId="1" fillId="10" borderId="0" xfId="38287" applyNumberFormat="1" applyFill="1"/>
    <xf numFmtId="174" fontId="71" fillId="0" borderId="0" xfId="0" applyFont="1"/>
    <xf numFmtId="175" fontId="194" fillId="0" borderId="2" xfId="38280" applyNumberFormat="1" applyFont="1" applyBorder="1"/>
    <xf numFmtId="0" fontId="193" fillId="0" borderId="0" xfId="38285" applyFont="1"/>
    <xf numFmtId="174" fontId="71" fillId="0" borderId="0" xfId="0" quotePrefix="1" applyFont="1"/>
    <xf numFmtId="175" fontId="71" fillId="0" borderId="28" xfId="21761" applyNumberFormat="1" applyFont="1" applyBorder="1"/>
    <xf numFmtId="178" fontId="71" fillId="0" borderId="0" xfId="38288" applyNumberFormat="1" applyFont="1" applyFill="1"/>
    <xf numFmtId="0" fontId="14" fillId="10" borderId="0" xfId="38268" applyNumberFormat="1" applyFont="1" applyFill="1" applyAlignment="1">
      <alignment horizontal="center" vertical="top"/>
    </xf>
    <xf numFmtId="0" fontId="98" fillId="6" borderId="0" xfId="38269" applyNumberFormat="1" applyFont="1" applyFill="1" applyAlignment="1">
      <alignment horizontal="center" vertical="top"/>
    </xf>
    <xf numFmtId="0" fontId="14" fillId="10" borderId="0" xfId="38268" quotePrefix="1" applyNumberFormat="1" applyFont="1" applyFill="1" applyAlignment="1">
      <alignment horizontal="center" vertical="top"/>
    </xf>
    <xf numFmtId="0" fontId="98" fillId="10" borderId="0" xfId="32" applyNumberFormat="1" applyFont="1" applyFill="1" applyAlignment="1">
      <alignment horizontal="center" vertical="top"/>
    </xf>
    <xf numFmtId="0" fontId="98" fillId="6" borderId="0" xfId="32" applyNumberFormat="1" applyFont="1" applyFill="1" applyAlignment="1">
      <alignment horizontal="center" vertical="top"/>
    </xf>
    <xf numFmtId="10" fontId="66" fillId="0" borderId="28" xfId="61" applyNumberFormat="1" applyFont="1" applyFill="1" applyBorder="1" applyAlignment="1">
      <alignment horizontal="right"/>
    </xf>
    <xf numFmtId="175" fontId="49" fillId="10" borderId="15" xfId="32" applyNumberFormat="1" applyFont="1" applyFill="1" applyBorder="1" applyAlignment="1">
      <alignment wrapText="1"/>
    </xf>
    <xf numFmtId="10" fontId="49" fillId="10" borderId="15" xfId="61" applyNumberFormat="1" applyFont="1" applyFill="1" applyBorder="1" applyAlignment="1">
      <alignment horizontal="right"/>
    </xf>
    <xf numFmtId="174" fontId="0" fillId="0" borderId="0" xfId="0" applyAlignment="1">
      <alignment vertical="top"/>
    </xf>
    <xf numFmtId="170" fontId="0" fillId="0" borderId="0" xfId="0" applyNumberFormat="1" applyAlignment="1">
      <alignment vertical="top"/>
    </xf>
    <xf numFmtId="174" fontId="0" fillId="0" borderId="7" xfId="0" applyBorder="1" applyAlignment="1">
      <alignment vertical="top" wrapText="1"/>
    </xf>
    <xf numFmtId="174" fontId="0" fillId="0" borderId="7" xfId="0" applyBorder="1" applyAlignment="1">
      <alignment vertical="top"/>
    </xf>
    <xf numFmtId="170" fontId="0" fillId="0" borderId="7" xfId="0" applyNumberFormat="1" applyBorder="1" applyAlignment="1">
      <alignment vertical="top"/>
    </xf>
    <xf numFmtId="0" fontId="0" fillId="0" borderId="0" xfId="0" applyNumberFormat="1" applyAlignment="1">
      <alignment horizontal="center" vertical="top"/>
    </xf>
    <xf numFmtId="174" fontId="0" fillId="0" borderId="7" xfId="0" applyBorder="1" applyAlignment="1">
      <alignment horizontal="center" vertical="top" wrapText="1"/>
    </xf>
    <xf numFmtId="170" fontId="0" fillId="10" borderId="7" xfId="0" applyNumberFormat="1" applyFill="1" applyBorder="1" applyAlignment="1">
      <alignment vertical="top"/>
    </xf>
    <xf numFmtId="174" fontId="202" fillId="0" borderId="7" xfId="0" applyFont="1" applyBorder="1" applyAlignment="1">
      <alignment vertical="top"/>
    </xf>
    <xf numFmtId="174" fontId="0" fillId="0" borderId="7" xfId="0" applyBorder="1" applyAlignment="1">
      <alignment horizontal="left" vertical="top" indent="1"/>
    </xf>
    <xf numFmtId="174" fontId="218" fillId="90" borderId="7" xfId="0" applyFont="1" applyFill="1" applyBorder="1" applyAlignment="1">
      <alignment vertical="top"/>
    </xf>
    <xf numFmtId="174" fontId="0" fillId="0" borderId="61" xfId="0" applyBorder="1" applyAlignment="1">
      <alignment vertical="top" wrapText="1"/>
    </xf>
    <xf numFmtId="174" fontId="0" fillId="0" borderId="61" xfId="0" applyBorder="1" applyAlignment="1">
      <alignment vertical="top"/>
    </xf>
    <xf numFmtId="174" fontId="202" fillId="0" borderId="61" xfId="0" applyFont="1" applyBorder="1"/>
    <xf numFmtId="174" fontId="202" fillId="0" borderId="61" xfId="0" applyFont="1" applyBorder="1" applyAlignment="1">
      <alignment horizontal="center"/>
    </xf>
    <xf numFmtId="174" fontId="0" fillId="0" borderId="0" xfId="0" applyAlignment="1">
      <alignment vertical="top" wrapText="1"/>
    </xf>
    <xf numFmtId="174" fontId="0" fillId="0" borderId="0" xfId="0" applyAlignment="1">
      <alignment horizontal="left" vertical="top" indent="1"/>
    </xf>
    <xf numFmtId="170" fontId="0" fillId="0" borderId="2" xfId="0" applyNumberFormat="1" applyBorder="1" applyAlignment="1">
      <alignment vertical="top"/>
    </xf>
    <xf numFmtId="174" fontId="0" fillId="0" borderId="2" xfId="0" applyBorder="1" applyAlignment="1">
      <alignment horizontal="left" vertical="top"/>
    </xf>
    <xf numFmtId="174" fontId="0" fillId="0" borderId="0" xfId="0" applyAlignment="1">
      <alignment horizontal="center" vertical="top"/>
    </xf>
    <xf numFmtId="174" fontId="219" fillId="91" borderId="0" xfId="0" applyFont="1" applyFill="1"/>
    <xf numFmtId="174" fontId="220" fillId="0" borderId="0" xfId="0" applyFont="1" applyAlignment="1">
      <alignment horizontal="center"/>
    </xf>
    <xf numFmtId="170" fontId="202" fillId="0" borderId="2" xfId="0" applyNumberFormat="1" applyFont="1" applyBorder="1"/>
    <xf numFmtId="174" fontId="202" fillId="0" borderId="2" xfId="0" applyFont="1" applyBorder="1" applyAlignment="1">
      <alignment horizontal="left" indent="1"/>
    </xf>
    <xf numFmtId="170" fontId="202" fillId="0" borderId="0" xfId="0" applyNumberFormat="1" applyFont="1"/>
    <xf numFmtId="174" fontId="202" fillId="0" borderId="0" xfId="0" applyFont="1" applyAlignment="1">
      <alignment horizontal="left"/>
    </xf>
    <xf numFmtId="174" fontId="0" fillId="0" borderId="0" xfId="0" applyAlignment="1">
      <alignment horizontal="left" vertical="top"/>
    </xf>
    <xf numFmtId="170" fontId="0" fillId="0" borderId="0" xfId="0" applyNumberFormat="1"/>
    <xf numFmtId="174" fontId="0" fillId="0" borderId="0" xfId="0" applyAlignment="1">
      <alignment horizontal="left"/>
    </xf>
    <xf numFmtId="174" fontId="222" fillId="91" borderId="0" xfId="0" applyFont="1" applyFill="1"/>
    <xf numFmtId="174" fontId="202" fillId="0" borderId="0" xfId="0" applyFont="1" applyAlignment="1">
      <alignment horizontal="left" indent="2"/>
    </xf>
    <xf numFmtId="174" fontId="202" fillId="0" borderId="2" xfId="0" applyFont="1" applyBorder="1" applyAlignment="1">
      <alignment horizontal="left" indent="2"/>
    </xf>
    <xf numFmtId="174" fontId="0" fillId="0" borderId="0" xfId="0" applyAlignment="1">
      <alignment horizontal="left" wrapText="1" indent="1"/>
    </xf>
    <xf numFmtId="174" fontId="0" fillId="0" borderId="0" xfId="0" applyAlignment="1">
      <alignment wrapText="1"/>
    </xf>
    <xf numFmtId="175" fontId="157" fillId="10" borderId="25" xfId="0" applyNumberFormat="1" applyFont="1" applyFill="1" applyBorder="1" applyAlignment="1">
      <alignment vertical="top" wrapText="1"/>
    </xf>
    <xf numFmtId="174" fontId="221" fillId="0" borderId="0" xfId="0" applyFont="1" applyAlignment="1">
      <alignment horizontal="left" vertical="top" wrapText="1" indent="1"/>
    </xf>
    <xf numFmtId="0" fontId="21" fillId="0" borderId="0" xfId="59" applyFont="1" applyAlignment="1">
      <alignment horizontal="right"/>
    </xf>
    <xf numFmtId="3" fontId="21" fillId="0" borderId="0" xfId="59" applyNumberFormat="1" applyFont="1" applyAlignment="1">
      <alignment horizontal="left" wrapText="1"/>
    </xf>
    <xf numFmtId="0" fontId="53" fillId="0" borderId="0" xfId="54" applyFont="1" applyAlignment="1">
      <alignment horizontal="center"/>
    </xf>
    <xf numFmtId="0" fontId="54" fillId="0" borderId="0" xfId="54" applyFont="1" applyAlignment="1">
      <alignment horizontal="left" wrapText="1"/>
    </xf>
    <xf numFmtId="0" fontId="54" fillId="0" borderId="0" xfId="54" applyFont="1" applyAlignment="1">
      <alignment horizontal="left" vertical="top" wrapText="1"/>
    </xf>
    <xf numFmtId="0" fontId="54" fillId="7" borderId="16" xfId="54" applyFont="1" applyFill="1" applyBorder="1" applyAlignment="1">
      <alignment horizontal="center"/>
    </xf>
    <xf numFmtId="0" fontId="54" fillId="7" borderId="15" xfId="54" applyFont="1" applyFill="1" applyBorder="1" applyAlignment="1">
      <alignment horizontal="center"/>
    </xf>
    <xf numFmtId="0" fontId="54" fillId="7" borderId="0" xfId="54" applyFont="1" applyFill="1" applyAlignment="1">
      <alignment horizontal="center"/>
    </xf>
    <xf numFmtId="0" fontId="58" fillId="0" borderId="0" xfId="54" applyFont="1" applyAlignment="1">
      <alignment horizontal="center" wrapText="1"/>
    </xf>
    <xf numFmtId="0" fontId="14" fillId="0" borderId="0" xfId="54" applyAlignment="1">
      <alignment horizontal="center" wrapText="1"/>
    </xf>
    <xf numFmtId="0" fontId="69" fillId="7" borderId="16" xfId="54" applyFont="1" applyFill="1" applyBorder="1" applyAlignment="1">
      <alignment horizontal="center"/>
    </xf>
    <xf numFmtId="0" fontId="69" fillId="7" borderId="15" xfId="54" applyFont="1" applyFill="1" applyBorder="1" applyAlignment="1">
      <alignment horizontal="center"/>
    </xf>
    <xf numFmtId="0" fontId="69" fillId="7" borderId="14" xfId="54" applyFont="1" applyFill="1" applyBorder="1" applyAlignment="1">
      <alignment horizontal="center"/>
    </xf>
    <xf numFmtId="0" fontId="54" fillId="7" borderId="14" xfId="54" applyFont="1" applyFill="1" applyBorder="1" applyAlignment="1">
      <alignment horizontal="center"/>
    </xf>
    <xf numFmtId="0" fontId="13" fillId="0" borderId="0" xfId="54" applyFont="1" applyAlignment="1">
      <alignment horizontal="center"/>
    </xf>
    <xf numFmtId="0" fontId="57" fillId="7" borderId="23" xfId="54" applyFont="1" applyFill="1" applyBorder="1" applyAlignment="1">
      <alignment horizontal="center"/>
    </xf>
    <xf numFmtId="0" fontId="57" fillId="7" borderId="17" xfId="54" applyFont="1" applyFill="1" applyBorder="1" applyAlignment="1">
      <alignment horizontal="center"/>
    </xf>
    <xf numFmtId="0" fontId="57" fillId="7" borderId="17" xfId="54" applyFont="1" applyFill="1" applyBorder="1" applyAlignment="1">
      <alignment horizontal="center" wrapText="1"/>
    </xf>
    <xf numFmtId="0" fontId="14" fillId="0" borderId="17" xfId="54" applyBorder="1" applyAlignment="1">
      <alignment horizontal="center" wrapText="1"/>
    </xf>
    <xf numFmtId="0" fontId="14" fillId="0" borderId="27" xfId="54" applyBorder="1" applyAlignment="1">
      <alignment horizontal="center" wrapText="1"/>
    </xf>
    <xf numFmtId="0" fontId="39" fillId="7" borderId="16" xfId="54" applyFont="1" applyFill="1" applyBorder="1" applyAlignment="1">
      <alignment horizontal="center"/>
    </xf>
    <xf numFmtId="0" fontId="39" fillId="7" borderId="15" xfId="54" applyFont="1" applyFill="1" applyBorder="1" applyAlignment="1">
      <alignment horizontal="center"/>
    </xf>
    <xf numFmtId="0" fontId="39" fillId="7" borderId="14" xfId="54" applyFont="1" applyFill="1" applyBorder="1" applyAlignment="1">
      <alignment horizontal="center"/>
    </xf>
    <xf numFmtId="0" fontId="39" fillId="7" borderId="15" xfId="54" applyFont="1" applyFill="1" applyBorder="1" applyAlignment="1">
      <alignment horizontal="right" wrapText="1"/>
    </xf>
    <xf numFmtId="0" fontId="39" fillId="7" borderId="14" xfId="54" applyFont="1" applyFill="1" applyBorder="1" applyAlignment="1">
      <alignment horizontal="right" wrapText="1"/>
    </xf>
    <xf numFmtId="0" fontId="57" fillId="7" borderId="16" xfId="54" applyFont="1" applyFill="1" applyBorder="1" applyAlignment="1">
      <alignment horizontal="center"/>
    </xf>
    <xf numFmtId="0" fontId="57" fillId="7" borderId="15" xfId="54" applyFont="1" applyFill="1" applyBorder="1" applyAlignment="1">
      <alignment horizontal="center"/>
    </xf>
    <xf numFmtId="0" fontId="57" fillId="7" borderId="15" xfId="54" applyFont="1" applyFill="1" applyBorder="1" applyAlignment="1">
      <alignment horizontal="center" wrapText="1"/>
    </xf>
    <xf numFmtId="0" fontId="14" fillId="7" borderId="15" xfId="54" applyFill="1" applyBorder="1" applyAlignment="1">
      <alignment horizontal="center" wrapText="1"/>
    </xf>
    <xf numFmtId="0" fontId="14" fillId="7" borderId="14" xfId="54" applyFill="1" applyBorder="1" applyAlignment="1">
      <alignment horizontal="center" wrapText="1"/>
    </xf>
    <xf numFmtId="0" fontId="39" fillId="0" borderId="0" xfId="54" applyFont="1" applyAlignment="1">
      <alignment horizontal="center" wrapText="1"/>
    </xf>
    <xf numFmtId="0" fontId="14" fillId="0" borderId="9" xfId="54" applyBorder="1" applyAlignment="1">
      <alignment horizontal="center" wrapText="1"/>
    </xf>
    <xf numFmtId="49" fontId="163" fillId="0" borderId="0" xfId="517" applyNumberFormat="1" applyFont="1" applyAlignment="1">
      <alignment horizontal="left" vertical="top" wrapText="1"/>
    </xf>
    <xf numFmtId="0" fontId="55" fillId="7" borderId="0" xfId="54" applyFont="1" applyFill="1" applyAlignment="1">
      <alignment horizontal="left"/>
    </xf>
    <xf numFmtId="175" fontId="55" fillId="7" borderId="0" xfId="32" applyNumberFormat="1" applyFont="1" applyFill="1" applyBorder="1" applyAlignment="1">
      <alignment horizontal="center" wrapText="1"/>
    </xf>
    <xf numFmtId="175" fontId="69" fillId="7" borderId="0" xfId="32" applyNumberFormat="1" applyFont="1" applyFill="1" applyBorder="1" applyAlignment="1">
      <alignment horizontal="center" wrapText="1"/>
    </xf>
    <xf numFmtId="174" fontId="49" fillId="0" borderId="6" xfId="0" applyFont="1" applyBorder="1" applyAlignment="1">
      <alignment horizontal="center"/>
    </xf>
    <xf numFmtId="174" fontId="49" fillId="10" borderId="45" xfId="0" applyFont="1" applyFill="1" applyBorder="1" applyAlignment="1">
      <alignment horizontal="center" vertical="top"/>
    </xf>
    <xf numFmtId="174" fontId="49" fillId="10" borderId="24" xfId="0" applyFont="1" applyFill="1" applyBorder="1" applyAlignment="1">
      <alignment horizontal="center" vertical="top"/>
    </xf>
    <xf numFmtId="174" fontId="49" fillId="10" borderId="62" xfId="0" applyFont="1" applyFill="1" applyBorder="1" applyAlignment="1">
      <alignment horizontal="center" vertical="top"/>
    </xf>
    <xf numFmtId="174" fontId="49" fillId="10" borderId="45" xfId="0" applyFont="1" applyFill="1" applyBorder="1" applyAlignment="1">
      <alignment horizontal="left" vertical="top" wrapText="1"/>
    </xf>
    <xf numFmtId="174" fontId="49" fillId="10" borderId="24" xfId="0" applyFont="1" applyFill="1" applyBorder="1" applyAlignment="1">
      <alignment horizontal="left" vertical="top" wrapText="1"/>
    </xf>
    <xf numFmtId="174" fontId="49" fillId="10" borderId="62" xfId="0" applyFont="1" applyFill="1" applyBorder="1" applyAlignment="1">
      <alignment horizontal="left" vertical="top" wrapText="1"/>
    </xf>
    <xf numFmtId="174" fontId="49" fillId="10" borderId="45" xfId="0" applyFont="1" applyFill="1" applyBorder="1" applyAlignment="1">
      <alignment horizontal="left" vertical="top"/>
    </xf>
    <xf numFmtId="174" fontId="49" fillId="10" borderId="62" xfId="0" applyFont="1" applyFill="1" applyBorder="1" applyAlignment="1">
      <alignment horizontal="left" vertical="top"/>
    </xf>
    <xf numFmtId="174" fontId="53" fillId="0" borderId="0" xfId="0" applyFont="1" applyAlignment="1">
      <alignment horizontal="center"/>
    </xf>
    <xf numFmtId="174" fontId="157" fillId="0" borderId="21" xfId="0" applyFont="1" applyBorder="1" applyAlignment="1">
      <alignment horizontal="center"/>
    </xf>
    <xf numFmtId="174" fontId="157" fillId="0" borderId="51" xfId="0" applyFont="1" applyBorder="1" applyAlignment="1">
      <alignment horizontal="center"/>
    </xf>
    <xf numFmtId="174" fontId="157" fillId="0" borderId="22" xfId="0" applyFont="1" applyBorder="1" applyAlignment="1">
      <alignment horizontal="center"/>
    </xf>
    <xf numFmtId="174" fontId="53" fillId="0" borderId="0" xfId="0" applyFont="1" applyAlignment="1" applyProtection="1">
      <alignment horizontal="center"/>
      <protection locked="0"/>
    </xf>
    <xf numFmtId="0" fontId="163" fillId="0" borderId="0" xfId="38265" applyFont="1" applyAlignment="1">
      <alignment horizontal="left" wrapText="1"/>
    </xf>
    <xf numFmtId="175" fontId="163" fillId="0" borderId="0" xfId="38271" applyNumberFormat="1" applyFont="1" applyAlignment="1">
      <alignment horizontal="center" vertical="center" wrapText="1"/>
    </xf>
    <xf numFmtId="175" fontId="163" fillId="0" borderId="51" xfId="38271" applyNumberFormat="1" applyFont="1" applyBorder="1" applyAlignment="1">
      <alignment horizontal="center" vertical="center"/>
    </xf>
    <xf numFmtId="175" fontId="163" fillId="0" borderId="0" xfId="38271" applyNumberFormat="1" applyFont="1" applyAlignment="1">
      <alignment horizontal="center" vertical="center"/>
    </xf>
    <xf numFmtId="0" fontId="192" fillId="0" borderId="0" xfId="38264" applyFont="1" applyAlignment="1">
      <alignment horizontal="center" vertical="center" wrapText="1"/>
    </xf>
    <xf numFmtId="0" fontId="71" fillId="10" borderId="0" xfId="21761" applyFont="1" applyFill="1" applyAlignment="1">
      <alignment horizontal="left" wrapText="1"/>
    </xf>
    <xf numFmtId="0" fontId="193" fillId="0" borderId="0" xfId="38264" applyFont="1" applyAlignment="1">
      <alignment horizontal="center" vertical="center" wrapText="1"/>
    </xf>
    <xf numFmtId="0" fontId="192" fillId="0" borderId="0" xfId="38264" applyFont="1" applyAlignment="1">
      <alignment horizontal="center" vertical="center"/>
    </xf>
    <xf numFmtId="0" fontId="71" fillId="0" borderId="51" xfId="21761" applyFont="1" applyBorder="1" applyAlignment="1">
      <alignment horizontal="center" wrapText="1"/>
    </xf>
    <xf numFmtId="0" fontId="16" fillId="0" borderId="0" xfId="0" applyNumberFormat="1" applyFont="1" applyAlignment="1">
      <alignment horizontal="center"/>
    </xf>
    <xf numFmtId="174" fontId="16" fillId="0" borderId="0" xfId="0" applyFont="1" applyAlignment="1">
      <alignment horizontal="center"/>
    </xf>
    <xf numFmtId="175" fontId="66" fillId="10" borderId="0" xfId="34" applyNumberFormat="1" applyFont="1" applyFill="1" applyBorder="1" applyAlignment="1">
      <alignment horizontal="left" vertical="center" wrapText="1"/>
    </xf>
    <xf numFmtId="0" fontId="66" fillId="10" borderId="51" xfId="676" applyFont="1" applyFill="1" applyBorder="1" applyAlignment="1">
      <alignment horizontal="left"/>
    </xf>
    <xf numFmtId="0" fontId="72" fillId="0" borderId="0" xfId="38264" applyFont="1" applyAlignment="1">
      <alignment horizontal="center" vertical="center" wrapText="1"/>
    </xf>
    <xf numFmtId="0" fontId="204" fillId="0" borderId="0" xfId="38264" applyFont="1" applyAlignment="1">
      <alignment horizontal="center" vertical="center" wrapText="1"/>
    </xf>
    <xf numFmtId="0" fontId="204" fillId="0" borderId="0" xfId="38264" applyFont="1" applyAlignment="1">
      <alignment horizontal="center" vertical="center"/>
    </xf>
    <xf numFmtId="0" fontId="66" fillId="0" borderId="0" xfId="21761" applyFont="1" applyAlignment="1">
      <alignment horizontal="left" wrapText="1"/>
    </xf>
    <xf numFmtId="0" fontId="66" fillId="10" borderId="0" xfId="38276" applyFont="1" applyFill="1" applyAlignment="1">
      <alignment horizontal="left" wrapText="1"/>
    </xf>
    <xf numFmtId="0" fontId="66" fillId="10" borderId="0" xfId="38276" applyFont="1" applyFill="1" applyAlignment="1">
      <alignment horizontal="left" vertical="top" wrapText="1"/>
    </xf>
    <xf numFmtId="0" fontId="204" fillId="0" borderId="51" xfId="38264" applyFont="1" applyBorder="1" applyAlignment="1">
      <alignment horizontal="left"/>
    </xf>
    <xf numFmtId="175" fontId="66" fillId="10" borderId="2" xfId="34" applyNumberFormat="1" applyFont="1" applyFill="1" applyBorder="1" applyAlignment="1">
      <alignment horizontal="left" vertical="center" wrapText="1"/>
    </xf>
    <xf numFmtId="0" fontId="208" fillId="10" borderId="0" xfId="676" applyFont="1" applyFill="1" applyAlignment="1">
      <alignment horizontal="left" wrapText="1"/>
    </xf>
    <xf numFmtId="0" fontId="66" fillId="6" borderId="0" xfId="38268" applyNumberFormat="1" applyFont="1" applyFill="1" applyBorder="1" applyAlignment="1">
      <alignment horizontal="left" vertical="top" wrapText="1"/>
    </xf>
    <xf numFmtId="0" fontId="121" fillId="6" borderId="0" xfId="38268" applyNumberFormat="1" applyFont="1" applyFill="1" applyBorder="1" applyAlignment="1">
      <alignment horizontal="left" vertical="top" wrapText="1"/>
    </xf>
    <xf numFmtId="0" fontId="72" fillId="10" borderId="0" xfId="21761" applyFont="1" applyFill="1" applyAlignment="1">
      <alignment horizontal="left" vertical="top" wrapText="1"/>
    </xf>
    <xf numFmtId="0" fontId="66" fillId="10" borderId="0" xfId="21761" applyFont="1" applyFill="1" applyAlignment="1">
      <alignment horizontal="left" vertical="top" wrapText="1"/>
    </xf>
    <xf numFmtId="0" fontId="72" fillId="6" borderId="0" xfId="38268" applyNumberFormat="1" applyFont="1" applyFill="1" applyBorder="1" applyAlignment="1">
      <alignment horizontal="left" vertical="top" wrapText="1"/>
    </xf>
    <xf numFmtId="0" fontId="71" fillId="0" borderId="0" xfId="38280" applyFont="1" applyAlignment="1">
      <alignment horizontal="left" vertical="top" wrapText="1"/>
    </xf>
    <xf numFmtId="0" fontId="194" fillId="0" borderId="0" xfId="38280" applyFont="1" applyAlignment="1">
      <alignment horizontal="center" wrapText="1"/>
    </xf>
  </cellXfs>
  <cellStyles count="38289">
    <cellStyle name=" 1" xfId="678" xr:uid="{00000000-0005-0000-0000-000000000000}"/>
    <cellStyle name=" 1 2" xfId="679" xr:uid="{00000000-0005-0000-0000-000001000000}"/>
    <cellStyle name=" 1 2 2" xfId="680" xr:uid="{00000000-0005-0000-0000-000002000000}"/>
    <cellStyle name=" 1 3" xfId="681" xr:uid="{00000000-0005-0000-0000-000003000000}"/>
    <cellStyle name="$" xfId="112" xr:uid="{00000000-0005-0000-0000-000004000000}"/>
    <cellStyle name="$_DCF Shell 2" xfId="113" xr:uid="{00000000-0005-0000-0000-000005000000}"/>
    <cellStyle name="$_Model_Sep_2_02" xfId="114" xr:uid="{00000000-0005-0000-0000-000006000000}"/>
    <cellStyle name="$_Pipeline Model v1 (09_09_02) v3" xfId="115" xr:uid="{00000000-0005-0000-0000-000007000000}"/>
    <cellStyle name="%" xfId="116" xr:uid="{00000000-0005-0000-0000-000008000000}"/>
    <cellStyle name="?? [0]_VERA" xfId="117" xr:uid="{00000000-0005-0000-0000-000009000000}"/>
    <cellStyle name="?????_VERA" xfId="118" xr:uid="{00000000-0005-0000-0000-00000A000000}"/>
    <cellStyle name="??_VERA" xfId="119" xr:uid="{00000000-0005-0000-0000-00000B000000}"/>
    <cellStyle name="_0decimals" xfId="120" xr:uid="{00000000-0005-0000-0000-00000C000000}"/>
    <cellStyle name="_1 0 2011 BP - Overlays v0 12" xfId="121" xr:uid="{00000000-0005-0000-0000-00000D000000}"/>
    <cellStyle name="_1 1 OFTO t2 v0 2 (IBA def tax)" xfId="122" xr:uid="{00000000-0005-0000-0000-00000E000000}"/>
    <cellStyle name="_2.0 Emergency Process" xfId="123" xr:uid="{00000000-0005-0000-0000-00000F000000}"/>
    <cellStyle name="_ammonia emission calculation" xfId="124" xr:uid="{00000000-0005-0000-0000-000010000000}"/>
    <cellStyle name="_Berr Strading Analysis v 04 (2012 to 2020) v0 8 (no capex from 2012)" xfId="125" xr:uid="{00000000-0005-0000-0000-000011000000}"/>
    <cellStyle name="_Cement" xfId="126" xr:uid="{00000000-0005-0000-0000-000012000000}"/>
    <cellStyle name="_Comma" xfId="127" xr:uid="{00000000-0005-0000-0000-000013000000}"/>
    <cellStyle name="_Comma_CSC" xfId="128" xr:uid="{00000000-0005-0000-0000-000014000000}"/>
    <cellStyle name="_Comma_merger_plans_modified_9_3_1999" xfId="129" xr:uid="{00000000-0005-0000-0000-000015000000}"/>
    <cellStyle name="_Currency" xfId="130" xr:uid="{00000000-0005-0000-0000-000016000000}"/>
    <cellStyle name="_Currency_CSC" xfId="131" xr:uid="{00000000-0005-0000-0000-000017000000}"/>
    <cellStyle name="_Currency_merger_plans_modified_9_3_1999" xfId="132" xr:uid="{00000000-0005-0000-0000-000018000000}"/>
    <cellStyle name="_Currency_Model_Sep_2_02" xfId="133" xr:uid="{00000000-0005-0000-0000-000019000000}"/>
    <cellStyle name="_Currency_Pipeline Model v1 (09_09_02) v3" xfId="134" xr:uid="{00000000-0005-0000-0000-00001A000000}"/>
    <cellStyle name="_CurrencySpace" xfId="135" xr:uid="{00000000-0005-0000-0000-00001B000000}"/>
    <cellStyle name="_CurrencySpace_CSC" xfId="136" xr:uid="{00000000-0005-0000-0000-00001C000000}"/>
    <cellStyle name="_CurrencySpace_merger_plans_modified_9_3_1999" xfId="137" xr:uid="{00000000-0005-0000-0000-00001D000000}"/>
    <cellStyle name="_Group Impact Model - Output Sheet" xfId="138" xr:uid="{00000000-0005-0000-0000-00001E000000}"/>
    <cellStyle name="_Multiple" xfId="139" xr:uid="{00000000-0005-0000-0000-00001F000000}"/>
    <cellStyle name="_Multiple_CSC" xfId="140" xr:uid="{00000000-0005-0000-0000-000020000000}"/>
    <cellStyle name="_Multiple_merger_plans_modified_9_3_1999" xfId="141" xr:uid="{00000000-0005-0000-0000-000021000000}"/>
    <cellStyle name="_Multiple_Model_Sep_2_02" xfId="142" xr:uid="{00000000-0005-0000-0000-000022000000}"/>
    <cellStyle name="_Multiple_Pipeline Model v1 (09_09_02) v3" xfId="143" xr:uid="{00000000-0005-0000-0000-000023000000}"/>
    <cellStyle name="_MultipleSpace" xfId="144" xr:uid="{00000000-0005-0000-0000-000024000000}"/>
    <cellStyle name="_MultipleSpace_CSC" xfId="145" xr:uid="{00000000-0005-0000-0000-000025000000}"/>
    <cellStyle name="_MultipleSpace_merger_plans_modified_9_3_1999" xfId="146" xr:uid="{00000000-0005-0000-0000-000026000000}"/>
    <cellStyle name="_MultipleSpace_Model_Sep_2_02" xfId="147" xr:uid="{00000000-0005-0000-0000-000027000000}"/>
    <cellStyle name="_MultipleSpace_Pipeline Model v1 (09_09_02) v3" xfId="148" xr:uid="{00000000-0005-0000-0000-000028000000}"/>
    <cellStyle name="_NGM  Business Valuation Jan 10 v7 no links(sg)" xfId="149" xr:uid="{00000000-0005-0000-0000-000029000000}"/>
    <cellStyle name="_Oil Sands" xfId="150" xr:uid="{00000000-0005-0000-0000-00002A000000}"/>
    <cellStyle name="_Payroll - Dave Moon v2" xfId="151" xr:uid="{00000000-0005-0000-0000-00002B000000}"/>
    <cellStyle name="_Percent" xfId="152" xr:uid="{00000000-0005-0000-0000-00002C000000}"/>
    <cellStyle name="_Percent_CSC" xfId="153" xr:uid="{00000000-0005-0000-0000-00002D000000}"/>
    <cellStyle name="_Percent_merger_plans_modified_9_3_1999" xfId="154" xr:uid="{00000000-0005-0000-0000-00002E000000}"/>
    <cellStyle name="_Percent_Model_Sep_2_02" xfId="155" xr:uid="{00000000-0005-0000-0000-00002F000000}"/>
    <cellStyle name="_Percent_Pipeline Model v1 (09_09_02) v3" xfId="156" xr:uid="{00000000-0005-0000-0000-000030000000}"/>
    <cellStyle name="_PercentSpace" xfId="157" xr:uid="{00000000-0005-0000-0000-000031000000}"/>
    <cellStyle name="_PercentSpace_CSC" xfId="158" xr:uid="{00000000-0005-0000-0000-000032000000}"/>
    <cellStyle name="_PercentSpace_merger_plans_modified_9_3_1999" xfId="159" xr:uid="{00000000-0005-0000-0000-000033000000}"/>
    <cellStyle name="_PercentSpace_Model_Sep_2_02" xfId="160" xr:uid="{00000000-0005-0000-0000-000034000000}"/>
    <cellStyle name="_PercentSpace_Pipeline Model v1 (09_09_02) v3" xfId="161" xr:uid="{00000000-0005-0000-0000-000035000000}"/>
    <cellStyle name="_Refineries" xfId="162" xr:uid="{00000000-0005-0000-0000-000036000000}"/>
    <cellStyle name="_TableRowHead" xfId="163" xr:uid="{00000000-0005-0000-0000-000037000000}"/>
    <cellStyle name="_TableSuperHead" xfId="164" xr:uid="{00000000-0005-0000-0000-000038000000}"/>
    <cellStyle name="£ BP" xfId="165" xr:uid="{00000000-0005-0000-0000-000039000000}"/>
    <cellStyle name="£[2]" xfId="166" xr:uid="{00000000-0005-0000-0000-00003A000000}"/>
    <cellStyle name="¥ JY" xfId="167" xr:uid="{00000000-0005-0000-0000-00003B000000}"/>
    <cellStyle name="=C:\WINNT\SYSTEM32\COMMAND.COM" xfId="168" xr:uid="{00000000-0005-0000-0000-00003C000000}"/>
    <cellStyle name="0" xfId="169" xr:uid="{00000000-0005-0000-0000-00003D000000}"/>
    <cellStyle name="0_Credit Rating Ratios" xfId="170" xr:uid="{00000000-0005-0000-0000-00003E000000}"/>
    <cellStyle name="0_Pension numbers in 09 Plan  Budget (3)" xfId="171" xr:uid="{00000000-0005-0000-0000-00003F000000}"/>
    <cellStyle name="0DP" xfId="172" xr:uid="{00000000-0005-0000-0000-000040000000}"/>
    <cellStyle name="0DP bold" xfId="173" xr:uid="{00000000-0005-0000-0000-000041000000}"/>
    <cellStyle name="0DP_calcSens" xfId="174" xr:uid="{00000000-0005-0000-0000-000042000000}"/>
    <cellStyle name="1DP" xfId="175" xr:uid="{00000000-0005-0000-0000-000043000000}"/>
    <cellStyle name="1DP bold" xfId="176" xr:uid="{00000000-0005-0000-0000-000044000000}"/>
    <cellStyle name="20% - Accent1 10" xfId="682" xr:uid="{00000000-0005-0000-0000-000045000000}"/>
    <cellStyle name="20% - Accent1 10 2" xfId="683" xr:uid="{00000000-0005-0000-0000-000046000000}"/>
    <cellStyle name="20% - Accent1 11" xfId="684" xr:uid="{00000000-0005-0000-0000-000047000000}"/>
    <cellStyle name="20% - Accent1 11 2" xfId="685" xr:uid="{00000000-0005-0000-0000-000048000000}"/>
    <cellStyle name="20% - Accent1 12" xfId="686" xr:uid="{00000000-0005-0000-0000-000049000000}"/>
    <cellStyle name="20% - Accent1 12 2" xfId="687" xr:uid="{00000000-0005-0000-0000-00004A000000}"/>
    <cellStyle name="20% - Accent1 13" xfId="688" xr:uid="{00000000-0005-0000-0000-00004B000000}"/>
    <cellStyle name="20% - Accent1 13 2" xfId="689" xr:uid="{00000000-0005-0000-0000-00004C000000}"/>
    <cellStyle name="20% - Accent1 14" xfId="690" xr:uid="{00000000-0005-0000-0000-00004D000000}"/>
    <cellStyle name="20% - Accent1 2" xfId="691" xr:uid="{00000000-0005-0000-0000-00004E000000}"/>
    <cellStyle name="20% - Accent1 2 2" xfId="692" xr:uid="{00000000-0005-0000-0000-00004F000000}"/>
    <cellStyle name="20% - Accent1 2 2 2" xfId="693" xr:uid="{00000000-0005-0000-0000-000050000000}"/>
    <cellStyle name="20% - Accent1 2 3" xfId="694" xr:uid="{00000000-0005-0000-0000-000051000000}"/>
    <cellStyle name="20% - Accent1 2 3 2" xfId="695" xr:uid="{00000000-0005-0000-0000-000052000000}"/>
    <cellStyle name="20% - Accent1 2 4" xfId="696" xr:uid="{00000000-0005-0000-0000-000053000000}"/>
    <cellStyle name="20% - Accent1 2_10-15-10-Stmt AU - Period I - Working 1 0" xfId="697" xr:uid="{00000000-0005-0000-0000-000054000000}"/>
    <cellStyle name="20% - Accent1 3" xfId="698" xr:uid="{00000000-0005-0000-0000-000055000000}"/>
    <cellStyle name="20% - Accent1 3 2" xfId="699" xr:uid="{00000000-0005-0000-0000-000056000000}"/>
    <cellStyle name="20% - Accent1 3 2 2" xfId="700" xr:uid="{00000000-0005-0000-0000-000057000000}"/>
    <cellStyle name="20% - Accent1 3 3" xfId="701" xr:uid="{00000000-0005-0000-0000-000058000000}"/>
    <cellStyle name="20% - Accent1 3 3 2" xfId="702" xr:uid="{00000000-0005-0000-0000-000059000000}"/>
    <cellStyle name="20% - Accent1 3 4" xfId="703" xr:uid="{00000000-0005-0000-0000-00005A000000}"/>
    <cellStyle name="20% - Accent1 3_10-15-10-Stmt AU - Period I - Working 1 0" xfId="704" xr:uid="{00000000-0005-0000-0000-00005B000000}"/>
    <cellStyle name="20% - Accent1 4" xfId="705" xr:uid="{00000000-0005-0000-0000-00005C000000}"/>
    <cellStyle name="20% - Accent1 4 2" xfId="706" xr:uid="{00000000-0005-0000-0000-00005D000000}"/>
    <cellStyle name="20% - Accent1 4 2 2" xfId="707" xr:uid="{00000000-0005-0000-0000-00005E000000}"/>
    <cellStyle name="20% - Accent1 4 3" xfId="708" xr:uid="{00000000-0005-0000-0000-00005F000000}"/>
    <cellStyle name="20% - Accent1 4 3 2" xfId="709" xr:uid="{00000000-0005-0000-0000-000060000000}"/>
    <cellStyle name="20% - Accent1 4 4" xfId="710" xr:uid="{00000000-0005-0000-0000-000061000000}"/>
    <cellStyle name="20% - Accent1 4_10-15-10-Stmt AU - Period I - Working 1 0" xfId="711" xr:uid="{00000000-0005-0000-0000-000062000000}"/>
    <cellStyle name="20% - Accent1 5" xfId="712" xr:uid="{00000000-0005-0000-0000-000063000000}"/>
    <cellStyle name="20% - Accent1 5 2" xfId="713" xr:uid="{00000000-0005-0000-0000-000064000000}"/>
    <cellStyle name="20% - Accent1 5 2 2" xfId="714" xr:uid="{00000000-0005-0000-0000-000065000000}"/>
    <cellStyle name="20% - Accent1 5 3" xfId="715" xr:uid="{00000000-0005-0000-0000-000066000000}"/>
    <cellStyle name="20% - Accent1 5 3 2" xfId="716" xr:uid="{00000000-0005-0000-0000-000067000000}"/>
    <cellStyle name="20% - Accent1 5 4" xfId="717" xr:uid="{00000000-0005-0000-0000-000068000000}"/>
    <cellStyle name="20% - Accent1 5_10-15-10-Stmt AU - Period I - Working 1 0" xfId="718" xr:uid="{00000000-0005-0000-0000-000069000000}"/>
    <cellStyle name="20% - Accent1 6" xfId="719" xr:uid="{00000000-0005-0000-0000-00006A000000}"/>
    <cellStyle name="20% - Accent1 6 2" xfId="720" xr:uid="{00000000-0005-0000-0000-00006B000000}"/>
    <cellStyle name="20% - Accent1 6 2 2" xfId="721" xr:uid="{00000000-0005-0000-0000-00006C000000}"/>
    <cellStyle name="20% - Accent1 6 3" xfId="722" xr:uid="{00000000-0005-0000-0000-00006D000000}"/>
    <cellStyle name="20% - Accent1 6 3 2" xfId="723" xr:uid="{00000000-0005-0000-0000-00006E000000}"/>
    <cellStyle name="20% - Accent1 6 4" xfId="724" xr:uid="{00000000-0005-0000-0000-00006F000000}"/>
    <cellStyle name="20% - Accent1 6_10-15-10-Stmt AU - Period I - Working 1 0" xfId="725" xr:uid="{00000000-0005-0000-0000-000070000000}"/>
    <cellStyle name="20% - Accent1 7" xfId="726" xr:uid="{00000000-0005-0000-0000-000071000000}"/>
    <cellStyle name="20% - Accent1 7 2" xfId="727" xr:uid="{00000000-0005-0000-0000-000072000000}"/>
    <cellStyle name="20% - Accent1 7 2 2" xfId="728" xr:uid="{00000000-0005-0000-0000-000073000000}"/>
    <cellStyle name="20% - Accent1 7 3" xfId="729" xr:uid="{00000000-0005-0000-0000-000074000000}"/>
    <cellStyle name="20% - Accent1 7 3 2" xfId="730" xr:uid="{00000000-0005-0000-0000-000075000000}"/>
    <cellStyle name="20% - Accent1 7 4" xfId="731" xr:uid="{00000000-0005-0000-0000-000076000000}"/>
    <cellStyle name="20% - Accent1 7_10-15-10-Stmt AU - Period I - Working 1 0" xfId="732" xr:uid="{00000000-0005-0000-0000-000077000000}"/>
    <cellStyle name="20% - Accent1 8" xfId="733" xr:uid="{00000000-0005-0000-0000-000078000000}"/>
    <cellStyle name="20% - Accent1 8 2" xfId="734" xr:uid="{00000000-0005-0000-0000-000079000000}"/>
    <cellStyle name="20% - Accent1 9" xfId="735" xr:uid="{00000000-0005-0000-0000-00007A000000}"/>
    <cellStyle name="20% - Accent1 9 2" xfId="736" xr:uid="{00000000-0005-0000-0000-00007B000000}"/>
    <cellStyle name="20% - Accent2 10" xfId="737" xr:uid="{00000000-0005-0000-0000-00007C000000}"/>
    <cellStyle name="20% - Accent2 10 2" xfId="738" xr:uid="{00000000-0005-0000-0000-00007D000000}"/>
    <cellStyle name="20% - Accent2 11" xfId="739" xr:uid="{00000000-0005-0000-0000-00007E000000}"/>
    <cellStyle name="20% - Accent2 11 2" xfId="740" xr:uid="{00000000-0005-0000-0000-00007F000000}"/>
    <cellStyle name="20% - Accent2 12" xfId="741" xr:uid="{00000000-0005-0000-0000-000080000000}"/>
    <cellStyle name="20% - Accent2 12 2" xfId="742" xr:uid="{00000000-0005-0000-0000-000081000000}"/>
    <cellStyle name="20% - Accent2 13" xfId="743" xr:uid="{00000000-0005-0000-0000-000082000000}"/>
    <cellStyle name="20% - Accent2 13 2" xfId="744" xr:uid="{00000000-0005-0000-0000-000083000000}"/>
    <cellStyle name="20% - Accent2 14" xfId="745" xr:uid="{00000000-0005-0000-0000-000084000000}"/>
    <cellStyle name="20% - Accent2 2" xfId="746" xr:uid="{00000000-0005-0000-0000-000085000000}"/>
    <cellStyle name="20% - Accent2 2 2" xfId="747" xr:uid="{00000000-0005-0000-0000-000086000000}"/>
    <cellStyle name="20% - Accent2 2 2 2" xfId="748" xr:uid="{00000000-0005-0000-0000-000087000000}"/>
    <cellStyle name="20% - Accent2 2 3" xfId="749" xr:uid="{00000000-0005-0000-0000-000088000000}"/>
    <cellStyle name="20% - Accent2 2 3 2" xfId="750" xr:uid="{00000000-0005-0000-0000-000089000000}"/>
    <cellStyle name="20% - Accent2 2 4" xfId="751" xr:uid="{00000000-0005-0000-0000-00008A000000}"/>
    <cellStyle name="20% - Accent2 2_10-15-10-Stmt AU - Period I - Working 1 0" xfId="752" xr:uid="{00000000-0005-0000-0000-00008B000000}"/>
    <cellStyle name="20% - Accent2 3" xfId="753" xr:uid="{00000000-0005-0000-0000-00008C000000}"/>
    <cellStyle name="20% - Accent2 3 2" xfId="754" xr:uid="{00000000-0005-0000-0000-00008D000000}"/>
    <cellStyle name="20% - Accent2 3 2 2" xfId="755" xr:uid="{00000000-0005-0000-0000-00008E000000}"/>
    <cellStyle name="20% - Accent2 3 3" xfId="756" xr:uid="{00000000-0005-0000-0000-00008F000000}"/>
    <cellStyle name="20% - Accent2 3 3 2" xfId="757" xr:uid="{00000000-0005-0000-0000-000090000000}"/>
    <cellStyle name="20% - Accent2 3 4" xfId="758" xr:uid="{00000000-0005-0000-0000-000091000000}"/>
    <cellStyle name="20% - Accent2 3_10-15-10-Stmt AU - Period I - Working 1 0" xfId="759" xr:uid="{00000000-0005-0000-0000-000092000000}"/>
    <cellStyle name="20% - Accent2 4" xfId="760" xr:uid="{00000000-0005-0000-0000-000093000000}"/>
    <cellStyle name="20% - Accent2 4 2" xfId="761" xr:uid="{00000000-0005-0000-0000-000094000000}"/>
    <cellStyle name="20% - Accent2 4 2 2" xfId="762" xr:uid="{00000000-0005-0000-0000-000095000000}"/>
    <cellStyle name="20% - Accent2 4 3" xfId="763" xr:uid="{00000000-0005-0000-0000-000096000000}"/>
    <cellStyle name="20% - Accent2 4 3 2" xfId="764" xr:uid="{00000000-0005-0000-0000-000097000000}"/>
    <cellStyle name="20% - Accent2 4 4" xfId="765" xr:uid="{00000000-0005-0000-0000-000098000000}"/>
    <cellStyle name="20% - Accent2 4_10-15-10-Stmt AU - Period I - Working 1 0" xfId="766" xr:uid="{00000000-0005-0000-0000-000099000000}"/>
    <cellStyle name="20% - Accent2 5" xfId="767" xr:uid="{00000000-0005-0000-0000-00009A000000}"/>
    <cellStyle name="20% - Accent2 5 2" xfId="768" xr:uid="{00000000-0005-0000-0000-00009B000000}"/>
    <cellStyle name="20% - Accent2 5 2 2" xfId="769" xr:uid="{00000000-0005-0000-0000-00009C000000}"/>
    <cellStyle name="20% - Accent2 5 3" xfId="770" xr:uid="{00000000-0005-0000-0000-00009D000000}"/>
    <cellStyle name="20% - Accent2 5 3 2" xfId="771" xr:uid="{00000000-0005-0000-0000-00009E000000}"/>
    <cellStyle name="20% - Accent2 5 4" xfId="772" xr:uid="{00000000-0005-0000-0000-00009F000000}"/>
    <cellStyle name="20% - Accent2 5_10-15-10-Stmt AU - Period I - Working 1 0" xfId="773" xr:uid="{00000000-0005-0000-0000-0000A0000000}"/>
    <cellStyle name="20% - Accent2 6" xfId="774" xr:uid="{00000000-0005-0000-0000-0000A1000000}"/>
    <cellStyle name="20% - Accent2 6 2" xfId="775" xr:uid="{00000000-0005-0000-0000-0000A2000000}"/>
    <cellStyle name="20% - Accent2 6 2 2" xfId="776" xr:uid="{00000000-0005-0000-0000-0000A3000000}"/>
    <cellStyle name="20% - Accent2 6 3" xfId="777" xr:uid="{00000000-0005-0000-0000-0000A4000000}"/>
    <cellStyle name="20% - Accent2 6 3 2" xfId="778" xr:uid="{00000000-0005-0000-0000-0000A5000000}"/>
    <cellStyle name="20% - Accent2 6 4" xfId="779" xr:uid="{00000000-0005-0000-0000-0000A6000000}"/>
    <cellStyle name="20% - Accent2 6_10-15-10-Stmt AU - Period I - Working 1 0" xfId="780" xr:uid="{00000000-0005-0000-0000-0000A7000000}"/>
    <cellStyle name="20% - Accent2 7" xfId="781" xr:uid="{00000000-0005-0000-0000-0000A8000000}"/>
    <cellStyle name="20% - Accent2 7 2" xfId="782" xr:uid="{00000000-0005-0000-0000-0000A9000000}"/>
    <cellStyle name="20% - Accent2 7 2 2" xfId="783" xr:uid="{00000000-0005-0000-0000-0000AA000000}"/>
    <cellStyle name="20% - Accent2 7 3" xfId="784" xr:uid="{00000000-0005-0000-0000-0000AB000000}"/>
    <cellStyle name="20% - Accent2 7 3 2" xfId="785" xr:uid="{00000000-0005-0000-0000-0000AC000000}"/>
    <cellStyle name="20% - Accent2 7 4" xfId="786" xr:uid="{00000000-0005-0000-0000-0000AD000000}"/>
    <cellStyle name="20% - Accent2 7_10-15-10-Stmt AU - Period I - Working 1 0" xfId="787" xr:uid="{00000000-0005-0000-0000-0000AE000000}"/>
    <cellStyle name="20% - Accent2 8" xfId="788" xr:uid="{00000000-0005-0000-0000-0000AF000000}"/>
    <cellStyle name="20% - Accent2 8 2" xfId="789" xr:uid="{00000000-0005-0000-0000-0000B0000000}"/>
    <cellStyle name="20% - Accent2 9" xfId="790" xr:uid="{00000000-0005-0000-0000-0000B1000000}"/>
    <cellStyle name="20% - Accent2 9 2" xfId="791" xr:uid="{00000000-0005-0000-0000-0000B2000000}"/>
    <cellStyle name="20% - Accent3 10" xfId="792" xr:uid="{00000000-0005-0000-0000-0000B3000000}"/>
    <cellStyle name="20% - Accent3 10 2" xfId="793" xr:uid="{00000000-0005-0000-0000-0000B4000000}"/>
    <cellStyle name="20% - Accent3 11" xfId="794" xr:uid="{00000000-0005-0000-0000-0000B5000000}"/>
    <cellStyle name="20% - Accent3 11 2" xfId="795" xr:uid="{00000000-0005-0000-0000-0000B6000000}"/>
    <cellStyle name="20% - Accent3 12" xfId="796" xr:uid="{00000000-0005-0000-0000-0000B7000000}"/>
    <cellStyle name="20% - Accent3 12 2" xfId="797" xr:uid="{00000000-0005-0000-0000-0000B8000000}"/>
    <cellStyle name="20% - Accent3 13" xfId="798" xr:uid="{00000000-0005-0000-0000-0000B9000000}"/>
    <cellStyle name="20% - Accent3 13 2" xfId="799" xr:uid="{00000000-0005-0000-0000-0000BA000000}"/>
    <cellStyle name="20% - Accent3 14" xfId="800" xr:uid="{00000000-0005-0000-0000-0000BB000000}"/>
    <cellStyle name="20% - Accent3 2" xfId="801" xr:uid="{00000000-0005-0000-0000-0000BC000000}"/>
    <cellStyle name="20% - Accent3 2 2" xfId="802" xr:uid="{00000000-0005-0000-0000-0000BD000000}"/>
    <cellStyle name="20% - Accent3 2 2 2" xfId="803" xr:uid="{00000000-0005-0000-0000-0000BE000000}"/>
    <cellStyle name="20% - Accent3 2 3" xfId="804" xr:uid="{00000000-0005-0000-0000-0000BF000000}"/>
    <cellStyle name="20% - Accent3 2 3 2" xfId="805" xr:uid="{00000000-0005-0000-0000-0000C0000000}"/>
    <cellStyle name="20% - Accent3 2 4" xfId="806" xr:uid="{00000000-0005-0000-0000-0000C1000000}"/>
    <cellStyle name="20% - Accent3 2_10-15-10-Stmt AU - Period I - Working 1 0" xfId="807" xr:uid="{00000000-0005-0000-0000-0000C2000000}"/>
    <cellStyle name="20% - Accent3 3" xfId="808" xr:uid="{00000000-0005-0000-0000-0000C3000000}"/>
    <cellStyle name="20% - Accent3 3 2" xfId="809" xr:uid="{00000000-0005-0000-0000-0000C4000000}"/>
    <cellStyle name="20% - Accent3 3 2 2" xfId="810" xr:uid="{00000000-0005-0000-0000-0000C5000000}"/>
    <cellStyle name="20% - Accent3 3 3" xfId="811" xr:uid="{00000000-0005-0000-0000-0000C6000000}"/>
    <cellStyle name="20% - Accent3 3 3 2" xfId="812" xr:uid="{00000000-0005-0000-0000-0000C7000000}"/>
    <cellStyle name="20% - Accent3 3 4" xfId="813" xr:uid="{00000000-0005-0000-0000-0000C8000000}"/>
    <cellStyle name="20% - Accent3 3_10-15-10-Stmt AU - Period I - Working 1 0" xfId="814" xr:uid="{00000000-0005-0000-0000-0000C9000000}"/>
    <cellStyle name="20% - Accent3 4" xfId="815" xr:uid="{00000000-0005-0000-0000-0000CA000000}"/>
    <cellStyle name="20% - Accent3 4 2" xfId="816" xr:uid="{00000000-0005-0000-0000-0000CB000000}"/>
    <cellStyle name="20% - Accent3 4 2 2" xfId="817" xr:uid="{00000000-0005-0000-0000-0000CC000000}"/>
    <cellStyle name="20% - Accent3 4 3" xfId="818" xr:uid="{00000000-0005-0000-0000-0000CD000000}"/>
    <cellStyle name="20% - Accent3 4 3 2" xfId="819" xr:uid="{00000000-0005-0000-0000-0000CE000000}"/>
    <cellStyle name="20% - Accent3 4 4" xfId="820" xr:uid="{00000000-0005-0000-0000-0000CF000000}"/>
    <cellStyle name="20% - Accent3 4_10-15-10-Stmt AU - Period I - Working 1 0" xfId="821" xr:uid="{00000000-0005-0000-0000-0000D0000000}"/>
    <cellStyle name="20% - Accent3 5" xfId="822" xr:uid="{00000000-0005-0000-0000-0000D1000000}"/>
    <cellStyle name="20% - Accent3 5 2" xfId="823" xr:uid="{00000000-0005-0000-0000-0000D2000000}"/>
    <cellStyle name="20% - Accent3 5 2 2" xfId="824" xr:uid="{00000000-0005-0000-0000-0000D3000000}"/>
    <cellStyle name="20% - Accent3 5 3" xfId="825" xr:uid="{00000000-0005-0000-0000-0000D4000000}"/>
    <cellStyle name="20% - Accent3 5 3 2" xfId="826" xr:uid="{00000000-0005-0000-0000-0000D5000000}"/>
    <cellStyle name="20% - Accent3 5 4" xfId="827" xr:uid="{00000000-0005-0000-0000-0000D6000000}"/>
    <cellStyle name="20% - Accent3 5_10-15-10-Stmt AU - Period I - Working 1 0" xfId="828" xr:uid="{00000000-0005-0000-0000-0000D7000000}"/>
    <cellStyle name="20% - Accent3 6" xfId="829" xr:uid="{00000000-0005-0000-0000-0000D8000000}"/>
    <cellStyle name="20% - Accent3 6 2" xfId="830" xr:uid="{00000000-0005-0000-0000-0000D9000000}"/>
    <cellStyle name="20% - Accent3 6 2 2" xfId="831" xr:uid="{00000000-0005-0000-0000-0000DA000000}"/>
    <cellStyle name="20% - Accent3 6 3" xfId="832" xr:uid="{00000000-0005-0000-0000-0000DB000000}"/>
    <cellStyle name="20% - Accent3 6 3 2" xfId="833" xr:uid="{00000000-0005-0000-0000-0000DC000000}"/>
    <cellStyle name="20% - Accent3 6 4" xfId="834" xr:uid="{00000000-0005-0000-0000-0000DD000000}"/>
    <cellStyle name="20% - Accent3 6_10-15-10-Stmt AU - Period I - Working 1 0" xfId="835" xr:uid="{00000000-0005-0000-0000-0000DE000000}"/>
    <cellStyle name="20% - Accent3 7" xfId="836" xr:uid="{00000000-0005-0000-0000-0000DF000000}"/>
    <cellStyle name="20% - Accent3 7 2" xfId="837" xr:uid="{00000000-0005-0000-0000-0000E0000000}"/>
    <cellStyle name="20% - Accent3 7 2 2" xfId="838" xr:uid="{00000000-0005-0000-0000-0000E1000000}"/>
    <cellStyle name="20% - Accent3 7 3" xfId="839" xr:uid="{00000000-0005-0000-0000-0000E2000000}"/>
    <cellStyle name="20% - Accent3 7 3 2" xfId="840" xr:uid="{00000000-0005-0000-0000-0000E3000000}"/>
    <cellStyle name="20% - Accent3 7 4" xfId="841" xr:uid="{00000000-0005-0000-0000-0000E4000000}"/>
    <cellStyle name="20% - Accent3 7_10-15-10-Stmt AU - Period I - Working 1 0" xfId="842" xr:uid="{00000000-0005-0000-0000-0000E5000000}"/>
    <cellStyle name="20% - Accent3 8" xfId="843" xr:uid="{00000000-0005-0000-0000-0000E6000000}"/>
    <cellStyle name="20% - Accent3 8 2" xfId="844" xr:uid="{00000000-0005-0000-0000-0000E7000000}"/>
    <cellStyle name="20% - Accent3 9" xfId="845" xr:uid="{00000000-0005-0000-0000-0000E8000000}"/>
    <cellStyle name="20% - Accent3 9 2" xfId="846" xr:uid="{00000000-0005-0000-0000-0000E9000000}"/>
    <cellStyle name="20% - Accent4 10" xfId="847" xr:uid="{00000000-0005-0000-0000-0000EA000000}"/>
    <cellStyle name="20% - Accent4 10 2" xfId="848" xr:uid="{00000000-0005-0000-0000-0000EB000000}"/>
    <cellStyle name="20% - Accent4 11" xfId="849" xr:uid="{00000000-0005-0000-0000-0000EC000000}"/>
    <cellStyle name="20% - Accent4 11 2" xfId="850" xr:uid="{00000000-0005-0000-0000-0000ED000000}"/>
    <cellStyle name="20% - Accent4 12" xfId="851" xr:uid="{00000000-0005-0000-0000-0000EE000000}"/>
    <cellStyle name="20% - Accent4 12 2" xfId="852" xr:uid="{00000000-0005-0000-0000-0000EF000000}"/>
    <cellStyle name="20% - Accent4 13" xfId="853" xr:uid="{00000000-0005-0000-0000-0000F0000000}"/>
    <cellStyle name="20% - Accent4 13 2" xfId="854" xr:uid="{00000000-0005-0000-0000-0000F1000000}"/>
    <cellStyle name="20% - Accent4 14" xfId="855" xr:uid="{00000000-0005-0000-0000-0000F2000000}"/>
    <cellStyle name="20% - Accent4 2" xfId="856" xr:uid="{00000000-0005-0000-0000-0000F3000000}"/>
    <cellStyle name="20% - Accent4 2 2" xfId="857" xr:uid="{00000000-0005-0000-0000-0000F4000000}"/>
    <cellStyle name="20% - Accent4 2 2 2" xfId="858" xr:uid="{00000000-0005-0000-0000-0000F5000000}"/>
    <cellStyle name="20% - Accent4 2 3" xfId="859" xr:uid="{00000000-0005-0000-0000-0000F6000000}"/>
    <cellStyle name="20% - Accent4 2 3 2" xfId="860" xr:uid="{00000000-0005-0000-0000-0000F7000000}"/>
    <cellStyle name="20% - Accent4 2 4" xfId="861" xr:uid="{00000000-0005-0000-0000-0000F8000000}"/>
    <cellStyle name="20% - Accent4 2_10-15-10-Stmt AU - Period I - Working 1 0" xfId="862" xr:uid="{00000000-0005-0000-0000-0000F9000000}"/>
    <cellStyle name="20% - Accent4 3" xfId="863" xr:uid="{00000000-0005-0000-0000-0000FA000000}"/>
    <cellStyle name="20% - Accent4 3 2" xfId="864" xr:uid="{00000000-0005-0000-0000-0000FB000000}"/>
    <cellStyle name="20% - Accent4 3 2 2" xfId="865" xr:uid="{00000000-0005-0000-0000-0000FC000000}"/>
    <cellStyle name="20% - Accent4 3 3" xfId="866" xr:uid="{00000000-0005-0000-0000-0000FD000000}"/>
    <cellStyle name="20% - Accent4 3 3 2" xfId="867" xr:uid="{00000000-0005-0000-0000-0000FE000000}"/>
    <cellStyle name="20% - Accent4 3 4" xfId="868" xr:uid="{00000000-0005-0000-0000-0000FF000000}"/>
    <cellStyle name="20% - Accent4 3_10-15-10-Stmt AU - Period I - Working 1 0" xfId="869" xr:uid="{00000000-0005-0000-0000-000000010000}"/>
    <cellStyle name="20% - Accent4 4" xfId="870" xr:uid="{00000000-0005-0000-0000-000001010000}"/>
    <cellStyle name="20% - Accent4 4 2" xfId="871" xr:uid="{00000000-0005-0000-0000-000002010000}"/>
    <cellStyle name="20% - Accent4 4 2 2" xfId="872" xr:uid="{00000000-0005-0000-0000-000003010000}"/>
    <cellStyle name="20% - Accent4 4 3" xfId="873" xr:uid="{00000000-0005-0000-0000-000004010000}"/>
    <cellStyle name="20% - Accent4 4 3 2" xfId="874" xr:uid="{00000000-0005-0000-0000-000005010000}"/>
    <cellStyle name="20% - Accent4 4 4" xfId="875" xr:uid="{00000000-0005-0000-0000-000006010000}"/>
    <cellStyle name="20% - Accent4 4_10-15-10-Stmt AU - Period I - Working 1 0" xfId="876" xr:uid="{00000000-0005-0000-0000-000007010000}"/>
    <cellStyle name="20% - Accent4 5" xfId="877" xr:uid="{00000000-0005-0000-0000-000008010000}"/>
    <cellStyle name="20% - Accent4 5 2" xfId="878" xr:uid="{00000000-0005-0000-0000-000009010000}"/>
    <cellStyle name="20% - Accent4 5 2 2" xfId="879" xr:uid="{00000000-0005-0000-0000-00000A010000}"/>
    <cellStyle name="20% - Accent4 5 3" xfId="880" xr:uid="{00000000-0005-0000-0000-00000B010000}"/>
    <cellStyle name="20% - Accent4 5 3 2" xfId="881" xr:uid="{00000000-0005-0000-0000-00000C010000}"/>
    <cellStyle name="20% - Accent4 5 4" xfId="882" xr:uid="{00000000-0005-0000-0000-00000D010000}"/>
    <cellStyle name="20% - Accent4 5_10-15-10-Stmt AU - Period I - Working 1 0" xfId="883" xr:uid="{00000000-0005-0000-0000-00000E010000}"/>
    <cellStyle name="20% - Accent4 6" xfId="884" xr:uid="{00000000-0005-0000-0000-00000F010000}"/>
    <cellStyle name="20% - Accent4 6 2" xfId="885" xr:uid="{00000000-0005-0000-0000-000010010000}"/>
    <cellStyle name="20% - Accent4 6 2 2" xfId="886" xr:uid="{00000000-0005-0000-0000-000011010000}"/>
    <cellStyle name="20% - Accent4 6 3" xfId="887" xr:uid="{00000000-0005-0000-0000-000012010000}"/>
    <cellStyle name="20% - Accent4 6 3 2" xfId="888" xr:uid="{00000000-0005-0000-0000-000013010000}"/>
    <cellStyle name="20% - Accent4 6 4" xfId="889" xr:uid="{00000000-0005-0000-0000-000014010000}"/>
    <cellStyle name="20% - Accent4 6_10-15-10-Stmt AU - Period I - Working 1 0" xfId="890" xr:uid="{00000000-0005-0000-0000-000015010000}"/>
    <cellStyle name="20% - Accent4 7" xfId="891" xr:uid="{00000000-0005-0000-0000-000016010000}"/>
    <cellStyle name="20% - Accent4 7 2" xfId="892" xr:uid="{00000000-0005-0000-0000-000017010000}"/>
    <cellStyle name="20% - Accent4 7 2 2" xfId="893" xr:uid="{00000000-0005-0000-0000-000018010000}"/>
    <cellStyle name="20% - Accent4 7 3" xfId="894" xr:uid="{00000000-0005-0000-0000-000019010000}"/>
    <cellStyle name="20% - Accent4 7 3 2" xfId="895" xr:uid="{00000000-0005-0000-0000-00001A010000}"/>
    <cellStyle name="20% - Accent4 7 4" xfId="896" xr:uid="{00000000-0005-0000-0000-00001B010000}"/>
    <cellStyle name="20% - Accent4 7_10-15-10-Stmt AU - Period I - Working 1 0" xfId="897" xr:uid="{00000000-0005-0000-0000-00001C010000}"/>
    <cellStyle name="20% - Accent4 8" xfId="898" xr:uid="{00000000-0005-0000-0000-00001D010000}"/>
    <cellStyle name="20% - Accent4 8 2" xfId="899" xr:uid="{00000000-0005-0000-0000-00001E010000}"/>
    <cellStyle name="20% - Accent4 9" xfId="900" xr:uid="{00000000-0005-0000-0000-00001F010000}"/>
    <cellStyle name="20% - Accent4 9 2" xfId="901" xr:uid="{00000000-0005-0000-0000-000020010000}"/>
    <cellStyle name="20% - Accent5 10" xfId="902" xr:uid="{00000000-0005-0000-0000-000021010000}"/>
    <cellStyle name="20% - Accent5 10 2" xfId="903" xr:uid="{00000000-0005-0000-0000-000022010000}"/>
    <cellStyle name="20% - Accent5 11" xfId="904" xr:uid="{00000000-0005-0000-0000-000023010000}"/>
    <cellStyle name="20% - Accent5 11 2" xfId="905" xr:uid="{00000000-0005-0000-0000-000024010000}"/>
    <cellStyle name="20% - Accent5 12" xfId="906" xr:uid="{00000000-0005-0000-0000-000025010000}"/>
    <cellStyle name="20% - Accent5 12 2" xfId="907" xr:uid="{00000000-0005-0000-0000-000026010000}"/>
    <cellStyle name="20% - Accent5 13" xfId="908" xr:uid="{00000000-0005-0000-0000-000027010000}"/>
    <cellStyle name="20% - Accent5 13 2" xfId="909" xr:uid="{00000000-0005-0000-0000-000028010000}"/>
    <cellStyle name="20% - Accent5 14" xfId="910" xr:uid="{00000000-0005-0000-0000-000029010000}"/>
    <cellStyle name="20% - Accent5 2" xfId="911" xr:uid="{00000000-0005-0000-0000-00002A010000}"/>
    <cellStyle name="20% - Accent5 2 2" xfId="912" xr:uid="{00000000-0005-0000-0000-00002B010000}"/>
    <cellStyle name="20% - Accent5 2 2 2" xfId="913" xr:uid="{00000000-0005-0000-0000-00002C010000}"/>
    <cellStyle name="20% - Accent5 2 3" xfId="914" xr:uid="{00000000-0005-0000-0000-00002D010000}"/>
    <cellStyle name="20% - Accent5 2 3 2" xfId="915" xr:uid="{00000000-0005-0000-0000-00002E010000}"/>
    <cellStyle name="20% - Accent5 2 4" xfId="916" xr:uid="{00000000-0005-0000-0000-00002F010000}"/>
    <cellStyle name="20% - Accent5 2_10-15-10-Stmt AU - Period I - Working 1 0" xfId="917" xr:uid="{00000000-0005-0000-0000-000030010000}"/>
    <cellStyle name="20% - Accent5 3" xfId="918" xr:uid="{00000000-0005-0000-0000-000031010000}"/>
    <cellStyle name="20% - Accent5 3 2" xfId="919" xr:uid="{00000000-0005-0000-0000-000032010000}"/>
    <cellStyle name="20% - Accent5 3 2 2" xfId="920" xr:uid="{00000000-0005-0000-0000-000033010000}"/>
    <cellStyle name="20% - Accent5 3 3" xfId="921" xr:uid="{00000000-0005-0000-0000-000034010000}"/>
    <cellStyle name="20% - Accent5 3 3 2" xfId="922" xr:uid="{00000000-0005-0000-0000-000035010000}"/>
    <cellStyle name="20% - Accent5 3 4" xfId="923" xr:uid="{00000000-0005-0000-0000-000036010000}"/>
    <cellStyle name="20% - Accent5 3_10-15-10-Stmt AU - Period I - Working 1 0" xfId="924" xr:uid="{00000000-0005-0000-0000-000037010000}"/>
    <cellStyle name="20% - Accent5 4" xfId="925" xr:uid="{00000000-0005-0000-0000-000038010000}"/>
    <cellStyle name="20% - Accent5 4 2" xfId="926" xr:uid="{00000000-0005-0000-0000-000039010000}"/>
    <cellStyle name="20% - Accent5 4 2 2" xfId="927" xr:uid="{00000000-0005-0000-0000-00003A010000}"/>
    <cellStyle name="20% - Accent5 4 3" xfId="928" xr:uid="{00000000-0005-0000-0000-00003B010000}"/>
    <cellStyle name="20% - Accent5 4 3 2" xfId="929" xr:uid="{00000000-0005-0000-0000-00003C010000}"/>
    <cellStyle name="20% - Accent5 4 4" xfId="930" xr:uid="{00000000-0005-0000-0000-00003D010000}"/>
    <cellStyle name="20% - Accent5 4_10-15-10-Stmt AU - Period I - Working 1 0" xfId="931" xr:uid="{00000000-0005-0000-0000-00003E010000}"/>
    <cellStyle name="20% - Accent5 5" xfId="932" xr:uid="{00000000-0005-0000-0000-00003F010000}"/>
    <cellStyle name="20% - Accent5 5 2" xfId="933" xr:uid="{00000000-0005-0000-0000-000040010000}"/>
    <cellStyle name="20% - Accent5 5 2 2" xfId="934" xr:uid="{00000000-0005-0000-0000-000041010000}"/>
    <cellStyle name="20% - Accent5 5 3" xfId="935" xr:uid="{00000000-0005-0000-0000-000042010000}"/>
    <cellStyle name="20% - Accent5 5 3 2" xfId="936" xr:uid="{00000000-0005-0000-0000-000043010000}"/>
    <cellStyle name="20% - Accent5 5 4" xfId="937" xr:uid="{00000000-0005-0000-0000-000044010000}"/>
    <cellStyle name="20% - Accent5 5_10-15-10-Stmt AU - Period I - Working 1 0" xfId="938" xr:uid="{00000000-0005-0000-0000-000045010000}"/>
    <cellStyle name="20% - Accent5 6" xfId="939" xr:uid="{00000000-0005-0000-0000-000046010000}"/>
    <cellStyle name="20% - Accent5 6 2" xfId="940" xr:uid="{00000000-0005-0000-0000-000047010000}"/>
    <cellStyle name="20% - Accent5 6 2 2" xfId="941" xr:uid="{00000000-0005-0000-0000-000048010000}"/>
    <cellStyle name="20% - Accent5 6 3" xfId="942" xr:uid="{00000000-0005-0000-0000-000049010000}"/>
    <cellStyle name="20% - Accent5 6 3 2" xfId="943" xr:uid="{00000000-0005-0000-0000-00004A010000}"/>
    <cellStyle name="20% - Accent5 6 4" xfId="944" xr:uid="{00000000-0005-0000-0000-00004B010000}"/>
    <cellStyle name="20% - Accent5 6_10-15-10-Stmt AU - Period I - Working 1 0" xfId="945" xr:uid="{00000000-0005-0000-0000-00004C010000}"/>
    <cellStyle name="20% - Accent5 7" xfId="946" xr:uid="{00000000-0005-0000-0000-00004D010000}"/>
    <cellStyle name="20% - Accent5 7 2" xfId="947" xr:uid="{00000000-0005-0000-0000-00004E010000}"/>
    <cellStyle name="20% - Accent5 7 2 2" xfId="948" xr:uid="{00000000-0005-0000-0000-00004F010000}"/>
    <cellStyle name="20% - Accent5 7 3" xfId="949" xr:uid="{00000000-0005-0000-0000-000050010000}"/>
    <cellStyle name="20% - Accent5 7 3 2" xfId="950" xr:uid="{00000000-0005-0000-0000-000051010000}"/>
    <cellStyle name="20% - Accent5 7 4" xfId="951" xr:uid="{00000000-0005-0000-0000-000052010000}"/>
    <cellStyle name="20% - Accent5 7_10-15-10-Stmt AU - Period I - Working 1 0" xfId="952" xr:uid="{00000000-0005-0000-0000-000053010000}"/>
    <cellStyle name="20% - Accent5 8" xfId="953" xr:uid="{00000000-0005-0000-0000-000054010000}"/>
    <cellStyle name="20% - Accent5 8 2" xfId="954" xr:uid="{00000000-0005-0000-0000-000055010000}"/>
    <cellStyle name="20% - Accent5 9" xfId="955" xr:uid="{00000000-0005-0000-0000-000056010000}"/>
    <cellStyle name="20% - Accent5 9 2" xfId="956" xr:uid="{00000000-0005-0000-0000-000057010000}"/>
    <cellStyle name="20% - Accent6 10" xfId="957" xr:uid="{00000000-0005-0000-0000-000058010000}"/>
    <cellStyle name="20% - Accent6 10 2" xfId="958" xr:uid="{00000000-0005-0000-0000-000059010000}"/>
    <cellStyle name="20% - Accent6 11" xfId="959" xr:uid="{00000000-0005-0000-0000-00005A010000}"/>
    <cellStyle name="20% - Accent6 11 2" xfId="960" xr:uid="{00000000-0005-0000-0000-00005B010000}"/>
    <cellStyle name="20% - Accent6 12" xfId="961" xr:uid="{00000000-0005-0000-0000-00005C010000}"/>
    <cellStyle name="20% - Accent6 12 2" xfId="962" xr:uid="{00000000-0005-0000-0000-00005D010000}"/>
    <cellStyle name="20% - Accent6 13" xfId="963" xr:uid="{00000000-0005-0000-0000-00005E010000}"/>
    <cellStyle name="20% - Accent6 13 2" xfId="964" xr:uid="{00000000-0005-0000-0000-00005F010000}"/>
    <cellStyle name="20% - Accent6 14" xfId="965" xr:uid="{00000000-0005-0000-0000-000060010000}"/>
    <cellStyle name="20% - Accent6 2" xfId="966" xr:uid="{00000000-0005-0000-0000-000061010000}"/>
    <cellStyle name="20% - Accent6 2 2" xfId="967" xr:uid="{00000000-0005-0000-0000-000062010000}"/>
    <cellStyle name="20% - Accent6 2 2 2" xfId="968" xr:uid="{00000000-0005-0000-0000-000063010000}"/>
    <cellStyle name="20% - Accent6 2 3" xfId="969" xr:uid="{00000000-0005-0000-0000-000064010000}"/>
    <cellStyle name="20% - Accent6 2 3 2" xfId="970" xr:uid="{00000000-0005-0000-0000-000065010000}"/>
    <cellStyle name="20% - Accent6 2 4" xfId="971" xr:uid="{00000000-0005-0000-0000-000066010000}"/>
    <cellStyle name="20% - Accent6 2_10-15-10-Stmt AU - Period I - Working 1 0" xfId="972" xr:uid="{00000000-0005-0000-0000-000067010000}"/>
    <cellStyle name="20% - Accent6 3" xfId="973" xr:uid="{00000000-0005-0000-0000-000068010000}"/>
    <cellStyle name="20% - Accent6 3 2" xfId="974" xr:uid="{00000000-0005-0000-0000-000069010000}"/>
    <cellStyle name="20% - Accent6 3 2 2" xfId="975" xr:uid="{00000000-0005-0000-0000-00006A010000}"/>
    <cellStyle name="20% - Accent6 3 3" xfId="976" xr:uid="{00000000-0005-0000-0000-00006B010000}"/>
    <cellStyle name="20% - Accent6 3 3 2" xfId="977" xr:uid="{00000000-0005-0000-0000-00006C010000}"/>
    <cellStyle name="20% - Accent6 3 4" xfId="978" xr:uid="{00000000-0005-0000-0000-00006D010000}"/>
    <cellStyle name="20% - Accent6 3_10-15-10-Stmt AU - Period I - Working 1 0" xfId="979" xr:uid="{00000000-0005-0000-0000-00006E010000}"/>
    <cellStyle name="20% - Accent6 4" xfId="980" xr:uid="{00000000-0005-0000-0000-00006F010000}"/>
    <cellStyle name="20% - Accent6 4 2" xfId="981" xr:uid="{00000000-0005-0000-0000-000070010000}"/>
    <cellStyle name="20% - Accent6 4 2 2" xfId="982" xr:uid="{00000000-0005-0000-0000-000071010000}"/>
    <cellStyle name="20% - Accent6 4 3" xfId="983" xr:uid="{00000000-0005-0000-0000-000072010000}"/>
    <cellStyle name="20% - Accent6 4 3 2" xfId="984" xr:uid="{00000000-0005-0000-0000-000073010000}"/>
    <cellStyle name="20% - Accent6 4 4" xfId="985" xr:uid="{00000000-0005-0000-0000-000074010000}"/>
    <cellStyle name="20% - Accent6 4_10-15-10-Stmt AU - Period I - Working 1 0" xfId="986" xr:uid="{00000000-0005-0000-0000-000075010000}"/>
    <cellStyle name="20% - Accent6 5" xfId="987" xr:uid="{00000000-0005-0000-0000-000076010000}"/>
    <cellStyle name="20% - Accent6 5 2" xfId="988" xr:uid="{00000000-0005-0000-0000-000077010000}"/>
    <cellStyle name="20% - Accent6 5 2 2" xfId="989" xr:uid="{00000000-0005-0000-0000-000078010000}"/>
    <cellStyle name="20% - Accent6 5 3" xfId="990" xr:uid="{00000000-0005-0000-0000-000079010000}"/>
    <cellStyle name="20% - Accent6 5 3 2" xfId="991" xr:uid="{00000000-0005-0000-0000-00007A010000}"/>
    <cellStyle name="20% - Accent6 5 4" xfId="992" xr:uid="{00000000-0005-0000-0000-00007B010000}"/>
    <cellStyle name="20% - Accent6 5_10-15-10-Stmt AU - Period I - Working 1 0" xfId="993" xr:uid="{00000000-0005-0000-0000-00007C010000}"/>
    <cellStyle name="20% - Accent6 6" xfId="994" xr:uid="{00000000-0005-0000-0000-00007D010000}"/>
    <cellStyle name="20% - Accent6 6 2" xfId="995" xr:uid="{00000000-0005-0000-0000-00007E010000}"/>
    <cellStyle name="20% - Accent6 6 2 2" xfId="996" xr:uid="{00000000-0005-0000-0000-00007F010000}"/>
    <cellStyle name="20% - Accent6 6 3" xfId="997" xr:uid="{00000000-0005-0000-0000-000080010000}"/>
    <cellStyle name="20% - Accent6 6 3 2" xfId="998" xr:uid="{00000000-0005-0000-0000-000081010000}"/>
    <cellStyle name="20% - Accent6 6 4" xfId="999" xr:uid="{00000000-0005-0000-0000-000082010000}"/>
    <cellStyle name="20% - Accent6 6_10-15-10-Stmt AU - Period I - Working 1 0" xfId="1000" xr:uid="{00000000-0005-0000-0000-000083010000}"/>
    <cellStyle name="20% - Accent6 7" xfId="1001" xr:uid="{00000000-0005-0000-0000-000084010000}"/>
    <cellStyle name="20% - Accent6 7 2" xfId="1002" xr:uid="{00000000-0005-0000-0000-000085010000}"/>
    <cellStyle name="20% - Accent6 7 2 2" xfId="1003" xr:uid="{00000000-0005-0000-0000-000086010000}"/>
    <cellStyle name="20% - Accent6 7 3" xfId="1004" xr:uid="{00000000-0005-0000-0000-000087010000}"/>
    <cellStyle name="20% - Accent6 7 3 2" xfId="1005" xr:uid="{00000000-0005-0000-0000-000088010000}"/>
    <cellStyle name="20% - Accent6 7 4" xfId="1006" xr:uid="{00000000-0005-0000-0000-000089010000}"/>
    <cellStyle name="20% - Accent6 7_10-15-10-Stmt AU - Period I - Working 1 0" xfId="1007" xr:uid="{00000000-0005-0000-0000-00008A010000}"/>
    <cellStyle name="20% - Accent6 8" xfId="1008" xr:uid="{00000000-0005-0000-0000-00008B010000}"/>
    <cellStyle name="20% - Accent6 8 2" xfId="1009" xr:uid="{00000000-0005-0000-0000-00008C010000}"/>
    <cellStyle name="20% - Accent6 9" xfId="1010" xr:uid="{00000000-0005-0000-0000-00008D010000}"/>
    <cellStyle name="20% - Accent6 9 2" xfId="1011" xr:uid="{00000000-0005-0000-0000-00008E010000}"/>
    <cellStyle name="2DP" xfId="177" xr:uid="{00000000-0005-0000-0000-00008F010000}"/>
    <cellStyle name="2DP bold" xfId="178" xr:uid="{00000000-0005-0000-0000-000090010000}"/>
    <cellStyle name="3DP" xfId="179" xr:uid="{00000000-0005-0000-0000-000091010000}"/>
    <cellStyle name="40% - Accent1 10" xfId="1012" xr:uid="{00000000-0005-0000-0000-000092010000}"/>
    <cellStyle name="40% - Accent1 10 2" xfId="1013" xr:uid="{00000000-0005-0000-0000-000093010000}"/>
    <cellStyle name="40% - Accent1 11" xfId="1014" xr:uid="{00000000-0005-0000-0000-000094010000}"/>
    <cellStyle name="40% - Accent1 11 2" xfId="1015" xr:uid="{00000000-0005-0000-0000-000095010000}"/>
    <cellStyle name="40% - Accent1 12" xfId="1016" xr:uid="{00000000-0005-0000-0000-000096010000}"/>
    <cellStyle name="40% - Accent1 12 2" xfId="1017" xr:uid="{00000000-0005-0000-0000-000097010000}"/>
    <cellStyle name="40% - Accent1 13" xfId="1018" xr:uid="{00000000-0005-0000-0000-000098010000}"/>
    <cellStyle name="40% - Accent1 13 2" xfId="1019" xr:uid="{00000000-0005-0000-0000-000099010000}"/>
    <cellStyle name="40% - Accent1 14" xfId="1020" xr:uid="{00000000-0005-0000-0000-00009A010000}"/>
    <cellStyle name="40% - Accent1 2" xfId="1021" xr:uid="{00000000-0005-0000-0000-00009B010000}"/>
    <cellStyle name="40% - Accent1 2 2" xfId="1022" xr:uid="{00000000-0005-0000-0000-00009C010000}"/>
    <cellStyle name="40% - Accent1 2 2 2" xfId="1023" xr:uid="{00000000-0005-0000-0000-00009D010000}"/>
    <cellStyle name="40% - Accent1 2 3" xfId="1024" xr:uid="{00000000-0005-0000-0000-00009E010000}"/>
    <cellStyle name="40% - Accent1 2 3 2" xfId="1025" xr:uid="{00000000-0005-0000-0000-00009F010000}"/>
    <cellStyle name="40% - Accent1 2 4" xfId="1026" xr:uid="{00000000-0005-0000-0000-0000A0010000}"/>
    <cellStyle name="40% - Accent1 2_10-15-10-Stmt AU - Period I - Working 1 0" xfId="1027" xr:uid="{00000000-0005-0000-0000-0000A1010000}"/>
    <cellStyle name="40% - Accent1 3" xfId="1028" xr:uid="{00000000-0005-0000-0000-0000A2010000}"/>
    <cellStyle name="40% - Accent1 3 2" xfId="1029" xr:uid="{00000000-0005-0000-0000-0000A3010000}"/>
    <cellStyle name="40% - Accent1 3 2 2" xfId="1030" xr:uid="{00000000-0005-0000-0000-0000A4010000}"/>
    <cellStyle name="40% - Accent1 3 3" xfId="1031" xr:uid="{00000000-0005-0000-0000-0000A5010000}"/>
    <cellStyle name="40% - Accent1 3 3 2" xfId="1032" xr:uid="{00000000-0005-0000-0000-0000A6010000}"/>
    <cellStyle name="40% - Accent1 3 4" xfId="1033" xr:uid="{00000000-0005-0000-0000-0000A7010000}"/>
    <cellStyle name="40% - Accent1 3_10-15-10-Stmt AU - Period I - Working 1 0" xfId="1034" xr:uid="{00000000-0005-0000-0000-0000A8010000}"/>
    <cellStyle name="40% - Accent1 4" xfId="1035" xr:uid="{00000000-0005-0000-0000-0000A9010000}"/>
    <cellStyle name="40% - Accent1 4 2" xfId="1036" xr:uid="{00000000-0005-0000-0000-0000AA010000}"/>
    <cellStyle name="40% - Accent1 4 2 2" xfId="1037" xr:uid="{00000000-0005-0000-0000-0000AB010000}"/>
    <cellStyle name="40% - Accent1 4 3" xfId="1038" xr:uid="{00000000-0005-0000-0000-0000AC010000}"/>
    <cellStyle name="40% - Accent1 4 3 2" xfId="1039" xr:uid="{00000000-0005-0000-0000-0000AD010000}"/>
    <cellStyle name="40% - Accent1 4 4" xfId="1040" xr:uid="{00000000-0005-0000-0000-0000AE010000}"/>
    <cellStyle name="40% - Accent1 4_10-15-10-Stmt AU - Period I - Working 1 0" xfId="1041" xr:uid="{00000000-0005-0000-0000-0000AF010000}"/>
    <cellStyle name="40% - Accent1 5" xfId="1042" xr:uid="{00000000-0005-0000-0000-0000B0010000}"/>
    <cellStyle name="40% - Accent1 5 2" xfId="1043" xr:uid="{00000000-0005-0000-0000-0000B1010000}"/>
    <cellStyle name="40% - Accent1 5 2 2" xfId="1044" xr:uid="{00000000-0005-0000-0000-0000B2010000}"/>
    <cellStyle name="40% - Accent1 5 3" xfId="1045" xr:uid="{00000000-0005-0000-0000-0000B3010000}"/>
    <cellStyle name="40% - Accent1 5 3 2" xfId="1046" xr:uid="{00000000-0005-0000-0000-0000B4010000}"/>
    <cellStyle name="40% - Accent1 5 4" xfId="1047" xr:uid="{00000000-0005-0000-0000-0000B5010000}"/>
    <cellStyle name="40% - Accent1 5_10-15-10-Stmt AU - Period I - Working 1 0" xfId="1048" xr:uid="{00000000-0005-0000-0000-0000B6010000}"/>
    <cellStyle name="40% - Accent1 6" xfId="1049" xr:uid="{00000000-0005-0000-0000-0000B7010000}"/>
    <cellStyle name="40% - Accent1 6 2" xfId="1050" xr:uid="{00000000-0005-0000-0000-0000B8010000}"/>
    <cellStyle name="40% - Accent1 6 2 2" xfId="1051" xr:uid="{00000000-0005-0000-0000-0000B9010000}"/>
    <cellStyle name="40% - Accent1 6 3" xfId="1052" xr:uid="{00000000-0005-0000-0000-0000BA010000}"/>
    <cellStyle name="40% - Accent1 6 3 2" xfId="1053" xr:uid="{00000000-0005-0000-0000-0000BB010000}"/>
    <cellStyle name="40% - Accent1 6 4" xfId="1054" xr:uid="{00000000-0005-0000-0000-0000BC010000}"/>
    <cellStyle name="40% - Accent1 6_10-15-10-Stmt AU - Period I - Working 1 0" xfId="1055" xr:uid="{00000000-0005-0000-0000-0000BD010000}"/>
    <cellStyle name="40% - Accent1 7" xfId="1056" xr:uid="{00000000-0005-0000-0000-0000BE010000}"/>
    <cellStyle name="40% - Accent1 7 2" xfId="1057" xr:uid="{00000000-0005-0000-0000-0000BF010000}"/>
    <cellStyle name="40% - Accent1 7 2 2" xfId="1058" xr:uid="{00000000-0005-0000-0000-0000C0010000}"/>
    <cellStyle name="40% - Accent1 7 3" xfId="1059" xr:uid="{00000000-0005-0000-0000-0000C1010000}"/>
    <cellStyle name="40% - Accent1 7 3 2" xfId="1060" xr:uid="{00000000-0005-0000-0000-0000C2010000}"/>
    <cellStyle name="40% - Accent1 7 4" xfId="1061" xr:uid="{00000000-0005-0000-0000-0000C3010000}"/>
    <cellStyle name="40% - Accent1 7_10-15-10-Stmt AU - Period I - Working 1 0" xfId="1062" xr:uid="{00000000-0005-0000-0000-0000C4010000}"/>
    <cellStyle name="40% - Accent1 8" xfId="1063" xr:uid="{00000000-0005-0000-0000-0000C5010000}"/>
    <cellStyle name="40% - Accent1 8 2" xfId="1064" xr:uid="{00000000-0005-0000-0000-0000C6010000}"/>
    <cellStyle name="40% - Accent1 9" xfId="1065" xr:uid="{00000000-0005-0000-0000-0000C7010000}"/>
    <cellStyle name="40% - Accent1 9 2" xfId="1066" xr:uid="{00000000-0005-0000-0000-0000C8010000}"/>
    <cellStyle name="40% - Accent2 10" xfId="1067" xr:uid="{00000000-0005-0000-0000-0000C9010000}"/>
    <cellStyle name="40% - Accent2 10 2" xfId="1068" xr:uid="{00000000-0005-0000-0000-0000CA010000}"/>
    <cellStyle name="40% - Accent2 11" xfId="1069" xr:uid="{00000000-0005-0000-0000-0000CB010000}"/>
    <cellStyle name="40% - Accent2 11 2" xfId="1070" xr:uid="{00000000-0005-0000-0000-0000CC010000}"/>
    <cellStyle name="40% - Accent2 12" xfId="1071" xr:uid="{00000000-0005-0000-0000-0000CD010000}"/>
    <cellStyle name="40% - Accent2 12 2" xfId="1072" xr:uid="{00000000-0005-0000-0000-0000CE010000}"/>
    <cellStyle name="40% - Accent2 13" xfId="1073" xr:uid="{00000000-0005-0000-0000-0000CF010000}"/>
    <cellStyle name="40% - Accent2 13 2" xfId="1074" xr:uid="{00000000-0005-0000-0000-0000D0010000}"/>
    <cellStyle name="40% - Accent2 14" xfId="1075" xr:uid="{00000000-0005-0000-0000-0000D1010000}"/>
    <cellStyle name="40% - Accent2 2" xfId="1076" xr:uid="{00000000-0005-0000-0000-0000D2010000}"/>
    <cellStyle name="40% - Accent2 2 2" xfId="1077" xr:uid="{00000000-0005-0000-0000-0000D3010000}"/>
    <cellStyle name="40% - Accent2 2 2 2" xfId="1078" xr:uid="{00000000-0005-0000-0000-0000D4010000}"/>
    <cellStyle name="40% - Accent2 2 3" xfId="1079" xr:uid="{00000000-0005-0000-0000-0000D5010000}"/>
    <cellStyle name="40% - Accent2 2 3 2" xfId="1080" xr:uid="{00000000-0005-0000-0000-0000D6010000}"/>
    <cellStyle name="40% - Accent2 2 4" xfId="1081" xr:uid="{00000000-0005-0000-0000-0000D7010000}"/>
    <cellStyle name="40% - Accent2 2_10-15-10-Stmt AU - Period I - Working 1 0" xfId="1082" xr:uid="{00000000-0005-0000-0000-0000D8010000}"/>
    <cellStyle name="40% - Accent2 3" xfId="1083" xr:uid="{00000000-0005-0000-0000-0000D9010000}"/>
    <cellStyle name="40% - Accent2 3 2" xfId="1084" xr:uid="{00000000-0005-0000-0000-0000DA010000}"/>
    <cellStyle name="40% - Accent2 3 2 2" xfId="1085" xr:uid="{00000000-0005-0000-0000-0000DB010000}"/>
    <cellStyle name="40% - Accent2 3 3" xfId="1086" xr:uid="{00000000-0005-0000-0000-0000DC010000}"/>
    <cellStyle name="40% - Accent2 3 3 2" xfId="1087" xr:uid="{00000000-0005-0000-0000-0000DD010000}"/>
    <cellStyle name="40% - Accent2 3 4" xfId="1088" xr:uid="{00000000-0005-0000-0000-0000DE010000}"/>
    <cellStyle name="40% - Accent2 3_10-15-10-Stmt AU - Period I - Working 1 0" xfId="1089" xr:uid="{00000000-0005-0000-0000-0000DF010000}"/>
    <cellStyle name="40% - Accent2 4" xfId="1090" xr:uid="{00000000-0005-0000-0000-0000E0010000}"/>
    <cellStyle name="40% - Accent2 4 2" xfId="1091" xr:uid="{00000000-0005-0000-0000-0000E1010000}"/>
    <cellStyle name="40% - Accent2 4 2 2" xfId="1092" xr:uid="{00000000-0005-0000-0000-0000E2010000}"/>
    <cellStyle name="40% - Accent2 4 3" xfId="1093" xr:uid="{00000000-0005-0000-0000-0000E3010000}"/>
    <cellStyle name="40% - Accent2 4 3 2" xfId="1094" xr:uid="{00000000-0005-0000-0000-0000E4010000}"/>
    <cellStyle name="40% - Accent2 4 4" xfId="1095" xr:uid="{00000000-0005-0000-0000-0000E5010000}"/>
    <cellStyle name="40% - Accent2 4_10-15-10-Stmt AU - Period I - Working 1 0" xfId="1096" xr:uid="{00000000-0005-0000-0000-0000E6010000}"/>
    <cellStyle name="40% - Accent2 5" xfId="1097" xr:uid="{00000000-0005-0000-0000-0000E7010000}"/>
    <cellStyle name="40% - Accent2 5 2" xfId="1098" xr:uid="{00000000-0005-0000-0000-0000E8010000}"/>
    <cellStyle name="40% - Accent2 5 2 2" xfId="1099" xr:uid="{00000000-0005-0000-0000-0000E9010000}"/>
    <cellStyle name="40% - Accent2 5 3" xfId="1100" xr:uid="{00000000-0005-0000-0000-0000EA010000}"/>
    <cellStyle name="40% - Accent2 5 3 2" xfId="1101" xr:uid="{00000000-0005-0000-0000-0000EB010000}"/>
    <cellStyle name="40% - Accent2 5 4" xfId="1102" xr:uid="{00000000-0005-0000-0000-0000EC010000}"/>
    <cellStyle name="40% - Accent2 5_10-15-10-Stmt AU - Period I - Working 1 0" xfId="1103" xr:uid="{00000000-0005-0000-0000-0000ED010000}"/>
    <cellStyle name="40% - Accent2 6" xfId="1104" xr:uid="{00000000-0005-0000-0000-0000EE010000}"/>
    <cellStyle name="40% - Accent2 6 2" xfId="1105" xr:uid="{00000000-0005-0000-0000-0000EF010000}"/>
    <cellStyle name="40% - Accent2 6 2 2" xfId="1106" xr:uid="{00000000-0005-0000-0000-0000F0010000}"/>
    <cellStyle name="40% - Accent2 6 3" xfId="1107" xr:uid="{00000000-0005-0000-0000-0000F1010000}"/>
    <cellStyle name="40% - Accent2 6 3 2" xfId="1108" xr:uid="{00000000-0005-0000-0000-0000F2010000}"/>
    <cellStyle name="40% - Accent2 6 4" xfId="1109" xr:uid="{00000000-0005-0000-0000-0000F3010000}"/>
    <cellStyle name="40% - Accent2 6_10-15-10-Stmt AU - Period I - Working 1 0" xfId="1110" xr:uid="{00000000-0005-0000-0000-0000F4010000}"/>
    <cellStyle name="40% - Accent2 7" xfId="1111" xr:uid="{00000000-0005-0000-0000-0000F5010000}"/>
    <cellStyle name="40% - Accent2 7 2" xfId="1112" xr:uid="{00000000-0005-0000-0000-0000F6010000}"/>
    <cellStyle name="40% - Accent2 7 2 2" xfId="1113" xr:uid="{00000000-0005-0000-0000-0000F7010000}"/>
    <cellStyle name="40% - Accent2 7 3" xfId="1114" xr:uid="{00000000-0005-0000-0000-0000F8010000}"/>
    <cellStyle name="40% - Accent2 7 3 2" xfId="1115" xr:uid="{00000000-0005-0000-0000-0000F9010000}"/>
    <cellStyle name="40% - Accent2 7 4" xfId="1116" xr:uid="{00000000-0005-0000-0000-0000FA010000}"/>
    <cellStyle name="40% - Accent2 7_10-15-10-Stmt AU - Period I - Working 1 0" xfId="1117" xr:uid="{00000000-0005-0000-0000-0000FB010000}"/>
    <cellStyle name="40% - Accent2 8" xfId="1118" xr:uid="{00000000-0005-0000-0000-0000FC010000}"/>
    <cellStyle name="40% - Accent2 8 2" xfId="1119" xr:uid="{00000000-0005-0000-0000-0000FD010000}"/>
    <cellStyle name="40% - Accent2 9" xfId="1120" xr:uid="{00000000-0005-0000-0000-0000FE010000}"/>
    <cellStyle name="40% - Accent2 9 2" xfId="1121" xr:uid="{00000000-0005-0000-0000-0000FF010000}"/>
    <cellStyle name="40% - Accent3 10" xfId="1122" xr:uid="{00000000-0005-0000-0000-000000020000}"/>
    <cellStyle name="40% - Accent3 10 2" xfId="1123" xr:uid="{00000000-0005-0000-0000-000001020000}"/>
    <cellStyle name="40% - Accent3 11" xfId="1124" xr:uid="{00000000-0005-0000-0000-000002020000}"/>
    <cellStyle name="40% - Accent3 11 2" xfId="1125" xr:uid="{00000000-0005-0000-0000-000003020000}"/>
    <cellStyle name="40% - Accent3 12" xfId="1126" xr:uid="{00000000-0005-0000-0000-000004020000}"/>
    <cellStyle name="40% - Accent3 12 2" xfId="1127" xr:uid="{00000000-0005-0000-0000-000005020000}"/>
    <cellStyle name="40% - Accent3 13" xfId="1128" xr:uid="{00000000-0005-0000-0000-000006020000}"/>
    <cellStyle name="40% - Accent3 13 2" xfId="1129" xr:uid="{00000000-0005-0000-0000-000007020000}"/>
    <cellStyle name="40% - Accent3 14" xfId="1130" xr:uid="{00000000-0005-0000-0000-000008020000}"/>
    <cellStyle name="40% - Accent3 2" xfId="1131" xr:uid="{00000000-0005-0000-0000-000009020000}"/>
    <cellStyle name="40% - Accent3 2 2" xfId="1132" xr:uid="{00000000-0005-0000-0000-00000A020000}"/>
    <cellStyle name="40% - Accent3 2 2 2" xfId="1133" xr:uid="{00000000-0005-0000-0000-00000B020000}"/>
    <cellStyle name="40% - Accent3 2 3" xfId="1134" xr:uid="{00000000-0005-0000-0000-00000C020000}"/>
    <cellStyle name="40% - Accent3 2 3 2" xfId="1135" xr:uid="{00000000-0005-0000-0000-00000D020000}"/>
    <cellStyle name="40% - Accent3 2 4" xfId="1136" xr:uid="{00000000-0005-0000-0000-00000E020000}"/>
    <cellStyle name="40% - Accent3 2_10-15-10-Stmt AU - Period I - Working 1 0" xfId="1137" xr:uid="{00000000-0005-0000-0000-00000F020000}"/>
    <cellStyle name="40% - Accent3 3" xfId="1138" xr:uid="{00000000-0005-0000-0000-000010020000}"/>
    <cellStyle name="40% - Accent3 3 2" xfId="1139" xr:uid="{00000000-0005-0000-0000-000011020000}"/>
    <cellStyle name="40% - Accent3 3 2 2" xfId="1140" xr:uid="{00000000-0005-0000-0000-000012020000}"/>
    <cellStyle name="40% - Accent3 3 3" xfId="1141" xr:uid="{00000000-0005-0000-0000-000013020000}"/>
    <cellStyle name="40% - Accent3 3 3 2" xfId="1142" xr:uid="{00000000-0005-0000-0000-000014020000}"/>
    <cellStyle name="40% - Accent3 3 4" xfId="1143" xr:uid="{00000000-0005-0000-0000-000015020000}"/>
    <cellStyle name="40% - Accent3 3_10-15-10-Stmt AU - Period I - Working 1 0" xfId="1144" xr:uid="{00000000-0005-0000-0000-000016020000}"/>
    <cellStyle name="40% - Accent3 4" xfId="1145" xr:uid="{00000000-0005-0000-0000-000017020000}"/>
    <cellStyle name="40% - Accent3 4 2" xfId="1146" xr:uid="{00000000-0005-0000-0000-000018020000}"/>
    <cellStyle name="40% - Accent3 4 2 2" xfId="1147" xr:uid="{00000000-0005-0000-0000-000019020000}"/>
    <cellStyle name="40% - Accent3 4 3" xfId="1148" xr:uid="{00000000-0005-0000-0000-00001A020000}"/>
    <cellStyle name="40% - Accent3 4 3 2" xfId="1149" xr:uid="{00000000-0005-0000-0000-00001B020000}"/>
    <cellStyle name="40% - Accent3 4 4" xfId="1150" xr:uid="{00000000-0005-0000-0000-00001C020000}"/>
    <cellStyle name="40% - Accent3 4_10-15-10-Stmt AU - Period I - Working 1 0" xfId="1151" xr:uid="{00000000-0005-0000-0000-00001D020000}"/>
    <cellStyle name="40% - Accent3 5" xfId="1152" xr:uid="{00000000-0005-0000-0000-00001E020000}"/>
    <cellStyle name="40% - Accent3 5 2" xfId="1153" xr:uid="{00000000-0005-0000-0000-00001F020000}"/>
    <cellStyle name="40% - Accent3 5 2 2" xfId="1154" xr:uid="{00000000-0005-0000-0000-000020020000}"/>
    <cellStyle name="40% - Accent3 5 3" xfId="1155" xr:uid="{00000000-0005-0000-0000-000021020000}"/>
    <cellStyle name="40% - Accent3 5 3 2" xfId="1156" xr:uid="{00000000-0005-0000-0000-000022020000}"/>
    <cellStyle name="40% - Accent3 5 4" xfId="1157" xr:uid="{00000000-0005-0000-0000-000023020000}"/>
    <cellStyle name="40% - Accent3 5_10-15-10-Stmt AU - Period I - Working 1 0" xfId="1158" xr:uid="{00000000-0005-0000-0000-000024020000}"/>
    <cellStyle name="40% - Accent3 6" xfId="1159" xr:uid="{00000000-0005-0000-0000-000025020000}"/>
    <cellStyle name="40% - Accent3 6 2" xfId="1160" xr:uid="{00000000-0005-0000-0000-000026020000}"/>
    <cellStyle name="40% - Accent3 6 2 2" xfId="1161" xr:uid="{00000000-0005-0000-0000-000027020000}"/>
    <cellStyle name="40% - Accent3 6 3" xfId="1162" xr:uid="{00000000-0005-0000-0000-000028020000}"/>
    <cellStyle name="40% - Accent3 6 3 2" xfId="1163" xr:uid="{00000000-0005-0000-0000-000029020000}"/>
    <cellStyle name="40% - Accent3 6 4" xfId="1164" xr:uid="{00000000-0005-0000-0000-00002A020000}"/>
    <cellStyle name="40% - Accent3 6_10-15-10-Stmt AU - Period I - Working 1 0" xfId="1165" xr:uid="{00000000-0005-0000-0000-00002B020000}"/>
    <cellStyle name="40% - Accent3 7" xfId="1166" xr:uid="{00000000-0005-0000-0000-00002C020000}"/>
    <cellStyle name="40% - Accent3 7 2" xfId="1167" xr:uid="{00000000-0005-0000-0000-00002D020000}"/>
    <cellStyle name="40% - Accent3 7 2 2" xfId="1168" xr:uid="{00000000-0005-0000-0000-00002E020000}"/>
    <cellStyle name="40% - Accent3 7 3" xfId="1169" xr:uid="{00000000-0005-0000-0000-00002F020000}"/>
    <cellStyle name="40% - Accent3 7 3 2" xfId="1170" xr:uid="{00000000-0005-0000-0000-000030020000}"/>
    <cellStyle name="40% - Accent3 7 4" xfId="1171" xr:uid="{00000000-0005-0000-0000-000031020000}"/>
    <cellStyle name="40% - Accent3 7_10-15-10-Stmt AU - Period I - Working 1 0" xfId="1172" xr:uid="{00000000-0005-0000-0000-000032020000}"/>
    <cellStyle name="40% - Accent3 8" xfId="1173" xr:uid="{00000000-0005-0000-0000-000033020000}"/>
    <cellStyle name="40% - Accent3 8 2" xfId="1174" xr:uid="{00000000-0005-0000-0000-000034020000}"/>
    <cellStyle name="40% - Accent3 9" xfId="1175" xr:uid="{00000000-0005-0000-0000-000035020000}"/>
    <cellStyle name="40% - Accent3 9 2" xfId="1176" xr:uid="{00000000-0005-0000-0000-000036020000}"/>
    <cellStyle name="40% - Accent4 10" xfId="1177" xr:uid="{00000000-0005-0000-0000-000037020000}"/>
    <cellStyle name="40% - Accent4 10 2" xfId="1178" xr:uid="{00000000-0005-0000-0000-000038020000}"/>
    <cellStyle name="40% - Accent4 11" xfId="1179" xr:uid="{00000000-0005-0000-0000-000039020000}"/>
    <cellStyle name="40% - Accent4 11 2" xfId="1180" xr:uid="{00000000-0005-0000-0000-00003A020000}"/>
    <cellStyle name="40% - Accent4 12" xfId="1181" xr:uid="{00000000-0005-0000-0000-00003B020000}"/>
    <cellStyle name="40% - Accent4 12 2" xfId="1182" xr:uid="{00000000-0005-0000-0000-00003C020000}"/>
    <cellStyle name="40% - Accent4 13" xfId="1183" xr:uid="{00000000-0005-0000-0000-00003D020000}"/>
    <cellStyle name="40% - Accent4 13 2" xfId="1184" xr:uid="{00000000-0005-0000-0000-00003E020000}"/>
    <cellStyle name="40% - Accent4 14" xfId="1185" xr:uid="{00000000-0005-0000-0000-00003F020000}"/>
    <cellStyle name="40% - Accent4 2" xfId="1186" xr:uid="{00000000-0005-0000-0000-000040020000}"/>
    <cellStyle name="40% - Accent4 2 2" xfId="1187" xr:uid="{00000000-0005-0000-0000-000041020000}"/>
    <cellStyle name="40% - Accent4 2 2 2" xfId="1188" xr:uid="{00000000-0005-0000-0000-000042020000}"/>
    <cellStyle name="40% - Accent4 2 3" xfId="1189" xr:uid="{00000000-0005-0000-0000-000043020000}"/>
    <cellStyle name="40% - Accent4 2 3 2" xfId="1190" xr:uid="{00000000-0005-0000-0000-000044020000}"/>
    <cellStyle name="40% - Accent4 2 4" xfId="1191" xr:uid="{00000000-0005-0000-0000-000045020000}"/>
    <cellStyle name="40% - Accent4 2_10-15-10-Stmt AU - Period I - Working 1 0" xfId="1192" xr:uid="{00000000-0005-0000-0000-000046020000}"/>
    <cellStyle name="40% - Accent4 3" xfId="1193" xr:uid="{00000000-0005-0000-0000-000047020000}"/>
    <cellStyle name="40% - Accent4 3 2" xfId="1194" xr:uid="{00000000-0005-0000-0000-000048020000}"/>
    <cellStyle name="40% - Accent4 3 2 2" xfId="1195" xr:uid="{00000000-0005-0000-0000-000049020000}"/>
    <cellStyle name="40% - Accent4 3 3" xfId="1196" xr:uid="{00000000-0005-0000-0000-00004A020000}"/>
    <cellStyle name="40% - Accent4 3 3 2" xfId="1197" xr:uid="{00000000-0005-0000-0000-00004B020000}"/>
    <cellStyle name="40% - Accent4 3 4" xfId="1198" xr:uid="{00000000-0005-0000-0000-00004C020000}"/>
    <cellStyle name="40% - Accent4 3_10-15-10-Stmt AU - Period I - Working 1 0" xfId="1199" xr:uid="{00000000-0005-0000-0000-00004D020000}"/>
    <cellStyle name="40% - Accent4 4" xfId="1200" xr:uid="{00000000-0005-0000-0000-00004E020000}"/>
    <cellStyle name="40% - Accent4 4 2" xfId="1201" xr:uid="{00000000-0005-0000-0000-00004F020000}"/>
    <cellStyle name="40% - Accent4 4 2 2" xfId="1202" xr:uid="{00000000-0005-0000-0000-000050020000}"/>
    <cellStyle name="40% - Accent4 4 3" xfId="1203" xr:uid="{00000000-0005-0000-0000-000051020000}"/>
    <cellStyle name="40% - Accent4 4 3 2" xfId="1204" xr:uid="{00000000-0005-0000-0000-000052020000}"/>
    <cellStyle name="40% - Accent4 4 4" xfId="1205" xr:uid="{00000000-0005-0000-0000-000053020000}"/>
    <cellStyle name="40% - Accent4 4_10-15-10-Stmt AU - Period I - Working 1 0" xfId="1206" xr:uid="{00000000-0005-0000-0000-000054020000}"/>
    <cellStyle name="40% - Accent4 5" xfId="1207" xr:uid="{00000000-0005-0000-0000-000055020000}"/>
    <cellStyle name="40% - Accent4 5 2" xfId="1208" xr:uid="{00000000-0005-0000-0000-000056020000}"/>
    <cellStyle name="40% - Accent4 5 2 2" xfId="1209" xr:uid="{00000000-0005-0000-0000-000057020000}"/>
    <cellStyle name="40% - Accent4 5 3" xfId="1210" xr:uid="{00000000-0005-0000-0000-000058020000}"/>
    <cellStyle name="40% - Accent4 5 3 2" xfId="1211" xr:uid="{00000000-0005-0000-0000-000059020000}"/>
    <cellStyle name="40% - Accent4 5 4" xfId="1212" xr:uid="{00000000-0005-0000-0000-00005A020000}"/>
    <cellStyle name="40% - Accent4 5_10-15-10-Stmt AU - Period I - Working 1 0" xfId="1213" xr:uid="{00000000-0005-0000-0000-00005B020000}"/>
    <cellStyle name="40% - Accent4 6" xfId="1214" xr:uid="{00000000-0005-0000-0000-00005C020000}"/>
    <cellStyle name="40% - Accent4 6 2" xfId="1215" xr:uid="{00000000-0005-0000-0000-00005D020000}"/>
    <cellStyle name="40% - Accent4 6 2 2" xfId="1216" xr:uid="{00000000-0005-0000-0000-00005E020000}"/>
    <cellStyle name="40% - Accent4 6 3" xfId="1217" xr:uid="{00000000-0005-0000-0000-00005F020000}"/>
    <cellStyle name="40% - Accent4 6 3 2" xfId="1218" xr:uid="{00000000-0005-0000-0000-000060020000}"/>
    <cellStyle name="40% - Accent4 6 4" xfId="1219" xr:uid="{00000000-0005-0000-0000-000061020000}"/>
    <cellStyle name="40% - Accent4 6_10-15-10-Stmt AU - Period I - Working 1 0" xfId="1220" xr:uid="{00000000-0005-0000-0000-000062020000}"/>
    <cellStyle name="40% - Accent4 7" xfId="1221" xr:uid="{00000000-0005-0000-0000-000063020000}"/>
    <cellStyle name="40% - Accent4 7 2" xfId="1222" xr:uid="{00000000-0005-0000-0000-000064020000}"/>
    <cellStyle name="40% - Accent4 7 2 2" xfId="1223" xr:uid="{00000000-0005-0000-0000-000065020000}"/>
    <cellStyle name="40% - Accent4 7 3" xfId="1224" xr:uid="{00000000-0005-0000-0000-000066020000}"/>
    <cellStyle name="40% - Accent4 7 3 2" xfId="1225" xr:uid="{00000000-0005-0000-0000-000067020000}"/>
    <cellStyle name="40% - Accent4 7 4" xfId="1226" xr:uid="{00000000-0005-0000-0000-000068020000}"/>
    <cellStyle name="40% - Accent4 7_10-15-10-Stmt AU - Period I - Working 1 0" xfId="1227" xr:uid="{00000000-0005-0000-0000-000069020000}"/>
    <cellStyle name="40% - Accent4 8" xfId="1228" xr:uid="{00000000-0005-0000-0000-00006A020000}"/>
    <cellStyle name="40% - Accent4 8 2" xfId="1229" xr:uid="{00000000-0005-0000-0000-00006B020000}"/>
    <cellStyle name="40% - Accent4 9" xfId="1230" xr:uid="{00000000-0005-0000-0000-00006C020000}"/>
    <cellStyle name="40% - Accent4 9 2" xfId="1231" xr:uid="{00000000-0005-0000-0000-00006D020000}"/>
    <cellStyle name="40% - Accent5 10" xfId="1232" xr:uid="{00000000-0005-0000-0000-00006E020000}"/>
    <cellStyle name="40% - Accent5 10 2" xfId="1233" xr:uid="{00000000-0005-0000-0000-00006F020000}"/>
    <cellStyle name="40% - Accent5 11" xfId="1234" xr:uid="{00000000-0005-0000-0000-000070020000}"/>
    <cellStyle name="40% - Accent5 11 2" xfId="1235" xr:uid="{00000000-0005-0000-0000-000071020000}"/>
    <cellStyle name="40% - Accent5 12" xfId="1236" xr:uid="{00000000-0005-0000-0000-000072020000}"/>
    <cellStyle name="40% - Accent5 12 2" xfId="1237" xr:uid="{00000000-0005-0000-0000-000073020000}"/>
    <cellStyle name="40% - Accent5 13" xfId="1238" xr:uid="{00000000-0005-0000-0000-000074020000}"/>
    <cellStyle name="40% - Accent5 13 2" xfId="1239" xr:uid="{00000000-0005-0000-0000-000075020000}"/>
    <cellStyle name="40% - Accent5 14" xfId="1240" xr:uid="{00000000-0005-0000-0000-000076020000}"/>
    <cellStyle name="40% - Accent5 2" xfId="1241" xr:uid="{00000000-0005-0000-0000-000077020000}"/>
    <cellStyle name="40% - Accent5 2 2" xfId="1242" xr:uid="{00000000-0005-0000-0000-000078020000}"/>
    <cellStyle name="40% - Accent5 2 2 2" xfId="1243" xr:uid="{00000000-0005-0000-0000-000079020000}"/>
    <cellStyle name="40% - Accent5 2 3" xfId="1244" xr:uid="{00000000-0005-0000-0000-00007A020000}"/>
    <cellStyle name="40% - Accent5 2 3 2" xfId="1245" xr:uid="{00000000-0005-0000-0000-00007B020000}"/>
    <cellStyle name="40% - Accent5 2 4" xfId="1246" xr:uid="{00000000-0005-0000-0000-00007C020000}"/>
    <cellStyle name="40% - Accent5 2_10-15-10-Stmt AU - Period I - Working 1 0" xfId="1247" xr:uid="{00000000-0005-0000-0000-00007D020000}"/>
    <cellStyle name="40% - Accent5 3" xfId="1248" xr:uid="{00000000-0005-0000-0000-00007E020000}"/>
    <cellStyle name="40% - Accent5 3 2" xfId="1249" xr:uid="{00000000-0005-0000-0000-00007F020000}"/>
    <cellStyle name="40% - Accent5 3 2 2" xfId="1250" xr:uid="{00000000-0005-0000-0000-000080020000}"/>
    <cellStyle name="40% - Accent5 3 3" xfId="1251" xr:uid="{00000000-0005-0000-0000-000081020000}"/>
    <cellStyle name="40% - Accent5 3 3 2" xfId="1252" xr:uid="{00000000-0005-0000-0000-000082020000}"/>
    <cellStyle name="40% - Accent5 3 4" xfId="1253" xr:uid="{00000000-0005-0000-0000-000083020000}"/>
    <cellStyle name="40% - Accent5 3_10-15-10-Stmt AU - Period I - Working 1 0" xfId="1254" xr:uid="{00000000-0005-0000-0000-000084020000}"/>
    <cellStyle name="40% - Accent5 4" xfId="1255" xr:uid="{00000000-0005-0000-0000-000085020000}"/>
    <cellStyle name="40% - Accent5 4 2" xfId="1256" xr:uid="{00000000-0005-0000-0000-000086020000}"/>
    <cellStyle name="40% - Accent5 4 2 2" xfId="1257" xr:uid="{00000000-0005-0000-0000-000087020000}"/>
    <cellStyle name="40% - Accent5 4 3" xfId="1258" xr:uid="{00000000-0005-0000-0000-000088020000}"/>
    <cellStyle name="40% - Accent5 4 3 2" xfId="1259" xr:uid="{00000000-0005-0000-0000-000089020000}"/>
    <cellStyle name="40% - Accent5 4 4" xfId="1260" xr:uid="{00000000-0005-0000-0000-00008A020000}"/>
    <cellStyle name="40% - Accent5 4_10-15-10-Stmt AU - Period I - Working 1 0" xfId="1261" xr:uid="{00000000-0005-0000-0000-00008B020000}"/>
    <cellStyle name="40% - Accent5 5" xfId="1262" xr:uid="{00000000-0005-0000-0000-00008C020000}"/>
    <cellStyle name="40% - Accent5 5 2" xfId="1263" xr:uid="{00000000-0005-0000-0000-00008D020000}"/>
    <cellStyle name="40% - Accent5 5 2 2" xfId="1264" xr:uid="{00000000-0005-0000-0000-00008E020000}"/>
    <cellStyle name="40% - Accent5 5 3" xfId="1265" xr:uid="{00000000-0005-0000-0000-00008F020000}"/>
    <cellStyle name="40% - Accent5 5 3 2" xfId="1266" xr:uid="{00000000-0005-0000-0000-000090020000}"/>
    <cellStyle name="40% - Accent5 5 4" xfId="1267" xr:uid="{00000000-0005-0000-0000-000091020000}"/>
    <cellStyle name="40% - Accent5 5_10-15-10-Stmt AU - Period I - Working 1 0" xfId="1268" xr:uid="{00000000-0005-0000-0000-000092020000}"/>
    <cellStyle name="40% - Accent5 6" xfId="1269" xr:uid="{00000000-0005-0000-0000-000093020000}"/>
    <cellStyle name="40% - Accent5 6 2" xfId="1270" xr:uid="{00000000-0005-0000-0000-000094020000}"/>
    <cellStyle name="40% - Accent5 6 2 2" xfId="1271" xr:uid="{00000000-0005-0000-0000-000095020000}"/>
    <cellStyle name="40% - Accent5 6 3" xfId="1272" xr:uid="{00000000-0005-0000-0000-000096020000}"/>
    <cellStyle name="40% - Accent5 6 3 2" xfId="1273" xr:uid="{00000000-0005-0000-0000-000097020000}"/>
    <cellStyle name="40% - Accent5 6 4" xfId="1274" xr:uid="{00000000-0005-0000-0000-000098020000}"/>
    <cellStyle name="40% - Accent5 6_10-15-10-Stmt AU - Period I - Working 1 0" xfId="1275" xr:uid="{00000000-0005-0000-0000-000099020000}"/>
    <cellStyle name="40% - Accent5 7" xfId="1276" xr:uid="{00000000-0005-0000-0000-00009A020000}"/>
    <cellStyle name="40% - Accent5 7 2" xfId="1277" xr:uid="{00000000-0005-0000-0000-00009B020000}"/>
    <cellStyle name="40% - Accent5 7 2 2" xfId="1278" xr:uid="{00000000-0005-0000-0000-00009C020000}"/>
    <cellStyle name="40% - Accent5 7 3" xfId="1279" xr:uid="{00000000-0005-0000-0000-00009D020000}"/>
    <cellStyle name="40% - Accent5 7 3 2" xfId="1280" xr:uid="{00000000-0005-0000-0000-00009E020000}"/>
    <cellStyle name="40% - Accent5 7 4" xfId="1281" xr:uid="{00000000-0005-0000-0000-00009F020000}"/>
    <cellStyle name="40% - Accent5 7_10-15-10-Stmt AU - Period I - Working 1 0" xfId="1282" xr:uid="{00000000-0005-0000-0000-0000A0020000}"/>
    <cellStyle name="40% - Accent5 8" xfId="1283" xr:uid="{00000000-0005-0000-0000-0000A1020000}"/>
    <cellStyle name="40% - Accent5 8 2" xfId="1284" xr:uid="{00000000-0005-0000-0000-0000A2020000}"/>
    <cellStyle name="40% - Accent5 9" xfId="1285" xr:uid="{00000000-0005-0000-0000-0000A3020000}"/>
    <cellStyle name="40% - Accent5 9 2" xfId="1286" xr:uid="{00000000-0005-0000-0000-0000A4020000}"/>
    <cellStyle name="40% - Accent6 10" xfId="1287" xr:uid="{00000000-0005-0000-0000-0000A5020000}"/>
    <cellStyle name="40% - Accent6 10 2" xfId="1288" xr:uid="{00000000-0005-0000-0000-0000A6020000}"/>
    <cellStyle name="40% - Accent6 11" xfId="1289" xr:uid="{00000000-0005-0000-0000-0000A7020000}"/>
    <cellStyle name="40% - Accent6 11 2" xfId="1290" xr:uid="{00000000-0005-0000-0000-0000A8020000}"/>
    <cellStyle name="40% - Accent6 12" xfId="1291" xr:uid="{00000000-0005-0000-0000-0000A9020000}"/>
    <cellStyle name="40% - Accent6 12 2" xfId="1292" xr:uid="{00000000-0005-0000-0000-0000AA020000}"/>
    <cellStyle name="40% - Accent6 13" xfId="1293" xr:uid="{00000000-0005-0000-0000-0000AB020000}"/>
    <cellStyle name="40% - Accent6 13 2" xfId="1294" xr:uid="{00000000-0005-0000-0000-0000AC020000}"/>
    <cellStyle name="40% - Accent6 14" xfId="1295" xr:uid="{00000000-0005-0000-0000-0000AD020000}"/>
    <cellStyle name="40% - Accent6 2" xfId="1296" xr:uid="{00000000-0005-0000-0000-0000AE020000}"/>
    <cellStyle name="40% - Accent6 2 2" xfId="1297" xr:uid="{00000000-0005-0000-0000-0000AF020000}"/>
    <cellStyle name="40% - Accent6 2 2 2" xfId="1298" xr:uid="{00000000-0005-0000-0000-0000B0020000}"/>
    <cellStyle name="40% - Accent6 2 3" xfId="1299" xr:uid="{00000000-0005-0000-0000-0000B1020000}"/>
    <cellStyle name="40% - Accent6 2 3 2" xfId="1300" xr:uid="{00000000-0005-0000-0000-0000B2020000}"/>
    <cellStyle name="40% - Accent6 2 4" xfId="1301" xr:uid="{00000000-0005-0000-0000-0000B3020000}"/>
    <cellStyle name="40% - Accent6 2_10-15-10-Stmt AU - Period I - Working 1 0" xfId="1302" xr:uid="{00000000-0005-0000-0000-0000B4020000}"/>
    <cellStyle name="40% - Accent6 3" xfId="1303" xr:uid="{00000000-0005-0000-0000-0000B5020000}"/>
    <cellStyle name="40% - Accent6 3 2" xfId="1304" xr:uid="{00000000-0005-0000-0000-0000B6020000}"/>
    <cellStyle name="40% - Accent6 3 2 2" xfId="1305" xr:uid="{00000000-0005-0000-0000-0000B7020000}"/>
    <cellStyle name="40% - Accent6 3 3" xfId="1306" xr:uid="{00000000-0005-0000-0000-0000B8020000}"/>
    <cellStyle name="40% - Accent6 3 3 2" xfId="1307" xr:uid="{00000000-0005-0000-0000-0000B9020000}"/>
    <cellStyle name="40% - Accent6 3 4" xfId="1308" xr:uid="{00000000-0005-0000-0000-0000BA020000}"/>
    <cellStyle name="40% - Accent6 3_10-15-10-Stmt AU - Period I - Working 1 0" xfId="1309" xr:uid="{00000000-0005-0000-0000-0000BB020000}"/>
    <cellStyle name="40% - Accent6 4" xfId="1310" xr:uid="{00000000-0005-0000-0000-0000BC020000}"/>
    <cellStyle name="40% - Accent6 4 2" xfId="1311" xr:uid="{00000000-0005-0000-0000-0000BD020000}"/>
    <cellStyle name="40% - Accent6 4 2 2" xfId="1312" xr:uid="{00000000-0005-0000-0000-0000BE020000}"/>
    <cellStyle name="40% - Accent6 4 3" xfId="1313" xr:uid="{00000000-0005-0000-0000-0000BF020000}"/>
    <cellStyle name="40% - Accent6 4 3 2" xfId="1314" xr:uid="{00000000-0005-0000-0000-0000C0020000}"/>
    <cellStyle name="40% - Accent6 4 4" xfId="1315" xr:uid="{00000000-0005-0000-0000-0000C1020000}"/>
    <cellStyle name="40% - Accent6 4_10-15-10-Stmt AU - Period I - Working 1 0" xfId="1316" xr:uid="{00000000-0005-0000-0000-0000C2020000}"/>
    <cellStyle name="40% - Accent6 5" xfId="1317" xr:uid="{00000000-0005-0000-0000-0000C3020000}"/>
    <cellStyle name="40% - Accent6 5 2" xfId="1318" xr:uid="{00000000-0005-0000-0000-0000C4020000}"/>
    <cellStyle name="40% - Accent6 5 2 2" xfId="1319" xr:uid="{00000000-0005-0000-0000-0000C5020000}"/>
    <cellStyle name="40% - Accent6 5 3" xfId="1320" xr:uid="{00000000-0005-0000-0000-0000C6020000}"/>
    <cellStyle name="40% - Accent6 5 3 2" xfId="1321" xr:uid="{00000000-0005-0000-0000-0000C7020000}"/>
    <cellStyle name="40% - Accent6 5 4" xfId="1322" xr:uid="{00000000-0005-0000-0000-0000C8020000}"/>
    <cellStyle name="40% - Accent6 5_10-15-10-Stmt AU - Period I - Working 1 0" xfId="1323" xr:uid="{00000000-0005-0000-0000-0000C9020000}"/>
    <cellStyle name="40% - Accent6 6" xfId="1324" xr:uid="{00000000-0005-0000-0000-0000CA020000}"/>
    <cellStyle name="40% - Accent6 6 2" xfId="1325" xr:uid="{00000000-0005-0000-0000-0000CB020000}"/>
    <cellStyle name="40% - Accent6 6 2 2" xfId="1326" xr:uid="{00000000-0005-0000-0000-0000CC020000}"/>
    <cellStyle name="40% - Accent6 6 3" xfId="1327" xr:uid="{00000000-0005-0000-0000-0000CD020000}"/>
    <cellStyle name="40% - Accent6 6 3 2" xfId="1328" xr:uid="{00000000-0005-0000-0000-0000CE020000}"/>
    <cellStyle name="40% - Accent6 6 4" xfId="1329" xr:uid="{00000000-0005-0000-0000-0000CF020000}"/>
    <cellStyle name="40% - Accent6 6_10-15-10-Stmt AU - Period I - Working 1 0" xfId="1330" xr:uid="{00000000-0005-0000-0000-0000D0020000}"/>
    <cellStyle name="40% - Accent6 7" xfId="1331" xr:uid="{00000000-0005-0000-0000-0000D1020000}"/>
    <cellStyle name="40% - Accent6 7 2" xfId="1332" xr:uid="{00000000-0005-0000-0000-0000D2020000}"/>
    <cellStyle name="40% - Accent6 7 2 2" xfId="1333" xr:uid="{00000000-0005-0000-0000-0000D3020000}"/>
    <cellStyle name="40% - Accent6 7 3" xfId="1334" xr:uid="{00000000-0005-0000-0000-0000D4020000}"/>
    <cellStyle name="40% - Accent6 7 3 2" xfId="1335" xr:uid="{00000000-0005-0000-0000-0000D5020000}"/>
    <cellStyle name="40% - Accent6 7 4" xfId="1336" xr:uid="{00000000-0005-0000-0000-0000D6020000}"/>
    <cellStyle name="40% - Accent6 7_10-15-10-Stmt AU - Period I - Working 1 0" xfId="1337" xr:uid="{00000000-0005-0000-0000-0000D7020000}"/>
    <cellStyle name="40% - Accent6 8" xfId="1338" xr:uid="{00000000-0005-0000-0000-0000D8020000}"/>
    <cellStyle name="40% - Accent6 8 2" xfId="1339" xr:uid="{00000000-0005-0000-0000-0000D9020000}"/>
    <cellStyle name="40% - Accent6 9" xfId="1340" xr:uid="{00000000-0005-0000-0000-0000DA020000}"/>
    <cellStyle name="40% - Accent6 9 2" xfId="1341" xr:uid="{00000000-0005-0000-0000-0000DB020000}"/>
    <cellStyle name="60% - Accent1 2" xfId="1342" xr:uid="{00000000-0005-0000-0000-0000DC020000}"/>
    <cellStyle name="60% - Accent2 2" xfId="1343" xr:uid="{00000000-0005-0000-0000-0000DD020000}"/>
    <cellStyle name="60% - Accent3 2" xfId="1344" xr:uid="{00000000-0005-0000-0000-0000DE020000}"/>
    <cellStyle name="60% - Accent4 2" xfId="1345" xr:uid="{00000000-0005-0000-0000-0000DF020000}"/>
    <cellStyle name="60% - Accent5 2" xfId="1346" xr:uid="{00000000-0005-0000-0000-0000E0020000}"/>
    <cellStyle name="60% - Accent6 2" xfId="1347" xr:uid="{00000000-0005-0000-0000-0000E1020000}"/>
    <cellStyle name="Accent1 - 20%" xfId="180" xr:uid="{00000000-0005-0000-0000-0000E2020000}"/>
    <cellStyle name="Accent1 - 40%" xfId="181" xr:uid="{00000000-0005-0000-0000-0000E3020000}"/>
    <cellStyle name="Accent1 - 60%" xfId="182" xr:uid="{00000000-0005-0000-0000-0000E4020000}"/>
    <cellStyle name="Accent1 2" xfId="1348" xr:uid="{00000000-0005-0000-0000-0000E5020000}"/>
    <cellStyle name="Accent2 - 20%" xfId="183" xr:uid="{00000000-0005-0000-0000-0000E6020000}"/>
    <cellStyle name="Accent2 - 40%" xfId="184" xr:uid="{00000000-0005-0000-0000-0000E7020000}"/>
    <cellStyle name="Accent2 - 60%" xfId="185" xr:uid="{00000000-0005-0000-0000-0000E8020000}"/>
    <cellStyle name="Accent2 2" xfId="1349" xr:uid="{00000000-0005-0000-0000-0000E9020000}"/>
    <cellStyle name="Accent3 - 20%" xfId="186" xr:uid="{00000000-0005-0000-0000-0000EA020000}"/>
    <cellStyle name="Accent3 - 40%" xfId="187" xr:uid="{00000000-0005-0000-0000-0000EB020000}"/>
    <cellStyle name="Accent3 - 60%" xfId="188" xr:uid="{00000000-0005-0000-0000-0000EC020000}"/>
    <cellStyle name="Accent3 2" xfId="1350" xr:uid="{00000000-0005-0000-0000-0000ED020000}"/>
    <cellStyle name="Accent4 - 20%" xfId="189" xr:uid="{00000000-0005-0000-0000-0000EE020000}"/>
    <cellStyle name="Accent4 - 40%" xfId="190" xr:uid="{00000000-0005-0000-0000-0000EF020000}"/>
    <cellStyle name="Accent4 - 60%" xfId="191" xr:uid="{00000000-0005-0000-0000-0000F0020000}"/>
    <cellStyle name="Accent4 2" xfId="654" xr:uid="{00000000-0005-0000-0000-0000F1020000}"/>
    <cellStyle name="Accent5 - 20%" xfId="192" xr:uid="{00000000-0005-0000-0000-0000F2020000}"/>
    <cellStyle name="Accent5 - 40%" xfId="193" xr:uid="{00000000-0005-0000-0000-0000F3020000}"/>
    <cellStyle name="Accent5 - 60%" xfId="194" xr:uid="{00000000-0005-0000-0000-0000F4020000}"/>
    <cellStyle name="Accent5 2" xfId="1351" xr:uid="{00000000-0005-0000-0000-0000F5020000}"/>
    <cellStyle name="Accent6 - 20%" xfId="195" xr:uid="{00000000-0005-0000-0000-0000F6020000}"/>
    <cellStyle name="Accent6 - 40%" xfId="196" xr:uid="{00000000-0005-0000-0000-0000F7020000}"/>
    <cellStyle name="Accent6 - 60%" xfId="197" xr:uid="{00000000-0005-0000-0000-0000F8020000}"/>
    <cellStyle name="Accent6 2" xfId="1352" xr:uid="{00000000-0005-0000-0000-0000F9020000}"/>
    <cellStyle name="Actual Date" xfId="198" xr:uid="{00000000-0005-0000-0000-0000FA020000}"/>
    <cellStyle name="ÅëÈ­ [0]_±âÅ¸" xfId="199" xr:uid="{00000000-0005-0000-0000-0000FB020000}"/>
    <cellStyle name="ÅëÈ­_±âÅ¸" xfId="200" xr:uid="{00000000-0005-0000-0000-0000FC020000}"/>
    <cellStyle name="AFE" xfId="201" xr:uid="{00000000-0005-0000-0000-0000FD020000}"/>
    <cellStyle name="ÄÞ¸¶ [0]_±âÅ¸" xfId="202" xr:uid="{00000000-0005-0000-0000-0000FE020000}"/>
    <cellStyle name="ÄÞ¸¶_±âÅ¸" xfId="203" xr:uid="{00000000-0005-0000-0000-0000FF020000}"/>
    <cellStyle name="Bad 2" xfId="1353" xr:uid="{00000000-0005-0000-0000-000000030000}"/>
    <cellStyle name="BMDate" xfId="204" xr:uid="{00000000-0005-0000-0000-000001030000}"/>
    <cellStyle name="BMHeading" xfId="205" xr:uid="{00000000-0005-0000-0000-000002030000}"/>
    <cellStyle name="BMInputNormal" xfId="206" xr:uid="{00000000-0005-0000-0000-000003030000}"/>
    <cellStyle name="BMMultiple" xfId="207" xr:uid="{00000000-0005-0000-0000-000004030000}"/>
    <cellStyle name="BMPercent" xfId="208" xr:uid="{00000000-0005-0000-0000-000005030000}"/>
    <cellStyle name="Body" xfId="209" xr:uid="{00000000-0005-0000-0000-000006030000}"/>
    <cellStyle name="Bold/Border" xfId="210" xr:uid="{00000000-0005-0000-0000-000007030000}"/>
    <cellStyle name="BooleanYorN" xfId="211" xr:uid="{00000000-0005-0000-0000-000008030000}"/>
    <cellStyle name="Bullet" xfId="212" xr:uid="{00000000-0005-0000-0000-000009030000}"/>
    <cellStyle name="c" xfId="213" xr:uid="{00000000-0005-0000-0000-00000A030000}"/>
    <cellStyle name="c_Bal Sheets" xfId="214" xr:uid="{00000000-0005-0000-0000-00000B030000}"/>
    <cellStyle name="c_Credit (2)" xfId="215" xr:uid="{00000000-0005-0000-0000-00000C030000}"/>
    <cellStyle name="c_Earnings" xfId="216" xr:uid="{00000000-0005-0000-0000-00000D030000}"/>
    <cellStyle name="c_Earnings (2)" xfId="217" xr:uid="{00000000-0005-0000-0000-00000E030000}"/>
    <cellStyle name="c_finsumm" xfId="218" xr:uid="{00000000-0005-0000-0000-00000F030000}"/>
    <cellStyle name="c_GoroWipTax-to2050_fromCo_Oct21_99" xfId="219" xr:uid="{00000000-0005-0000-0000-000010030000}"/>
    <cellStyle name="c_HardInc " xfId="220" xr:uid="{00000000-0005-0000-0000-000011030000}"/>
    <cellStyle name="c_Hist Inputs (2)" xfId="221" xr:uid="{00000000-0005-0000-0000-000012030000}"/>
    <cellStyle name="c_IEL_finsumm" xfId="222" xr:uid="{00000000-0005-0000-0000-000013030000}"/>
    <cellStyle name="c_IEL_finsumm1" xfId="223" xr:uid="{00000000-0005-0000-0000-000014030000}"/>
    <cellStyle name="c_LBO Summary" xfId="224" xr:uid="{00000000-0005-0000-0000-000015030000}"/>
    <cellStyle name="c_Schedules" xfId="225" xr:uid="{00000000-0005-0000-0000-000016030000}"/>
    <cellStyle name="c_Trans Assump (2)" xfId="226" xr:uid="{00000000-0005-0000-0000-000017030000}"/>
    <cellStyle name="c_Unit Price Sen. (2)" xfId="227" xr:uid="{00000000-0005-0000-0000-000018030000}"/>
    <cellStyle name="Ç¥ÁØ_¿ù°£¿ä¾àº¸°í" xfId="228" xr:uid="{00000000-0005-0000-0000-000019030000}"/>
    <cellStyle name="C00A" xfId="1" xr:uid="{00000000-0005-0000-0000-00001A030000}"/>
    <cellStyle name="C00B" xfId="2" xr:uid="{00000000-0005-0000-0000-00001B030000}"/>
    <cellStyle name="C00L" xfId="3" xr:uid="{00000000-0005-0000-0000-00001C030000}"/>
    <cellStyle name="C01A" xfId="4" xr:uid="{00000000-0005-0000-0000-00001D030000}"/>
    <cellStyle name="C01B" xfId="5" xr:uid="{00000000-0005-0000-0000-00001E030000}"/>
    <cellStyle name="C01H" xfId="6" xr:uid="{00000000-0005-0000-0000-00001F030000}"/>
    <cellStyle name="C01L" xfId="7" xr:uid="{00000000-0005-0000-0000-000020030000}"/>
    <cellStyle name="C02A" xfId="8" xr:uid="{00000000-0005-0000-0000-000021030000}"/>
    <cellStyle name="C02A 2" xfId="527" xr:uid="{00000000-0005-0000-0000-000022030000}"/>
    <cellStyle name="C02B" xfId="9" xr:uid="{00000000-0005-0000-0000-000023030000}"/>
    <cellStyle name="C02H" xfId="10" xr:uid="{00000000-0005-0000-0000-000024030000}"/>
    <cellStyle name="C02L" xfId="11" xr:uid="{00000000-0005-0000-0000-000025030000}"/>
    <cellStyle name="C03A" xfId="12" xr:uid="{00000000-0005-0000-0000-000026030000}"/>
    <cellStyle name="C03B" xfId="13" xr:uid="{00000000-0005-0000-0000-000027030000}"/>
    <cellStyle name="C03H" xfId="14" xr:uid="{00000000-0005-0000-0000-000028030000}"/>
    <cellStyle name="C03L" xfId="15" xr:uid="{00000000-0005-0000-0000-000029030000}"/>
    <cellStyle name="C04A" xfId="16" xr:uid="{00000000-0005-0000-0000-00002A030000}"/>
    <cellStyle name="C04B" xfId="17" xr:uid="{00000000-0005-0000-0000-00002B030000}"/>
    <cellStyle name="C04H" xfId="18" xr:uid="{00000000-0005-0000-0000-00002C030000}"/>
    <cellStyle name="C04L" xfId="19" xr:uid="{00000000-0005-0000-0000-00002D030000}"/>
    <cellStyle name="C05A" xfId="20" xr:uid="{00000000-0005-0000-0000-00002E030000}"/>
    <cellStyle name="C05B" xfId="21" xr:uid="{00000000-0005-0000-0000-00002F030000}"/>
    <cellStyle name="C05H" xfId="22" xr:uid="{00000000-0005-0000-0000-000030030000}"/>
    <cellStyle name="C05L" xfId="23" xr:uid="{00000000-0005-0000-0000-000031030000}"/>
    <cellStyle name="C05L 2" xfId="642" xr:uid="{00000000-0005-0000-0000-000032030000}"/>
    <cellStyle name="C05L 3" xfId="528" xr:uid="{00000000-0005-0000-0000-000033030000}"/>
    <cellStyle name="C06A" xfId="24" xr:uid="{00000000-0005-0000-0000-000034030000}"/>
    <cellStyle name="C06B" xfId="25" xr:uid="{00000000-0005-0000-0000-000035030000}"/>
    <cellStyle name="C06H" xfId="26" xr:uid="{00000000-0005-0000-0000-000036030000}"/>
    <cellStyle name="C06L" xfId="27" xr:uid="{00000000-0005-0000-0000-000037030000}"/>
    <cellStyle name="C07A" xfId="28" xr:uid="{00000000-0005-0000-0000-000038030000}"/>
    <cellStyle name="C07B" xfId="29" xr:uid="{00000000-0005-0000-0000-000039030000}"/>
    <cellStyle name="C07H" xfId="30" xr:uid="{00000000-0005-0000-0000-00003A030000}"/>
    <cellStyle name="C07L" xfId="31" xr:uid="{00000000-0005-0000-0000-00003B030000}"/>
    <cellStyle name="Calc Currency (0)" xfId="229" xr:uid="{00000000-0005-0000-0000-00003C030000}"/>
    <cellStyle name="CalcInput" xfId="230" xr:uid="{00000000-0005-0000-0000-00003D030000}"/>
    <cellStyle name="Calcs" xfId="231" xr:uid="{00000000-0005-0000-0000-00003E030000}"/>
    <cellStyle name="Calculation 2" xfId="1354" xr:uid="{00000000-0005-0000-0000-00003F030000}"/>
    <cellStyle name="Calculation 2 10" xfId="1355" xr:uid="{00000000-0005-0000-0000-000040030000}"/>
    <cellStyle name="Calculation 2 10 2" xfId="1356" xr:uid="{00000000-0005-0000-0000-000041030000}"/>
    <cellStyle name="Calculation 2 11" xfId="1357" xr:uid="{00000000-0005-0000-0000-000042030000}"/>
    <cellStyle name="Calculation 2 11 2" xfId="1358" xr:uid="{00000000-0005-0000-0000-000043030000}"/>
    <cellStyle name="Calculation 2 12" xfId="1359" xr:uid="{00000000-0005-0000-0000-000044030000}"/>
    <cellStyle name="Calculation 2 12 2" xfId="1360" xr:uid="{00000000-0005-0000-0000-000045030000}"/>
    <cellStyle name="Calculation 2 13" xfId="1361" xr:uid="{00000000-0005-0000-0000-000046030000}"/>
    <cellStyle name="Calculation 2 13 2" xfId="1362" xr:uid="{00000000-0005-0000-0000-000047030000}"/>
    <cellStyle name="Calculation 2 14" xfId="1363" xr:uid="{00000000-0005-0000-0000-000048030000}"/>
    <cellStyle name="Calculation 2 14 2" xfId="1364" xr:uid="{00000000-0005-0000-0000-000049030000}"/>
    <cellStyle name="Calculation 2 15" xfId="1365" xr:uid="{00000000-0005-0000-0000-00004A030000}"/>
    <cellStyle name="Calculation 2 15 2" xfId="1366" xr:uid="{00000000-0005-0000-0000-00004B030000}"/>
    <cellStyle name="Calculation 2 16" xfId="1367" xr:uid="{00000000-0005-0000-0000-00004C030000}"/>
    <cellStyle name="Calculation 2 2" xfId="1368" xr:uid="{00000000-0005-0000-0000-00004D030000}"/>
    <cellStyle name="Calculation 2 2 10" xfId="1369" xr:uid="{00000000-0005-0000-0000-00004E030000}"/>
    <cellStyle name="Calculation 2 2 10 2" xfId="1370" xr:uid="{00000000-0005-0000-0000-00004F030000}"/>
    <cellStyle name="Calculation 2 2 11" xfId="1371" xr:uid="{00000000-0005-0000-0000-000050030000}"/>
    <cellStyle name="Calculation 2 2 2" xfId="1372" xr:uid="{00000000-0005-0000-0000-000051030000}"/>
    <cellStyle name="Calculation 2 2 2 2" xfId="1373" xr:uid="{00000000-0005-0000-0000-000052030000}"/>
    <cellStyle name="Calculation 2 2 2 2 2" xfId="1374" xr:uid="{00000000-0005-0000-0000-000053030000}"/>
    <cellStyle name="Calculation 2 2 2 3" xfId="1375" xr:uid="{00000000-0005-0000-0000-000054030000}"/>
    <cellStyle name="Calculation 2 2 3" xfId="1376" xr:uid="{00000000-0005-0000-0000-000055030000}"/>
    <cellStyle name="Calculation 2 2 3 2" xfId="1377" xr:uid="{00000000-0005-0000-0000-000056030000}"/>
    <cellStyle name="Calculation 2 2 4" xfId="1378" xr:uid="{00000000-0005-0000-0000-000057030000}"/>
    <cellStyle name="Calculation 2 2 4 2" xfId="1379" xr:uid="{00000000-0005-0000-0000-000058030000}"/>
    <cellStyle name="Calculation 2 2 5" xfId="1380" xr:uid="{00000000-0005-0000-0000-000059030000}"/>
    <cellStyle name="Calculation 2 2 5 2" xfId="1381" xr:uid="{00000000-0005-0000-0000-00005A030000}"/>
    <cellStyle name="Calculation 2 2 6" xfId="1382" xr:uid="{00000000-0005-0000-0000-00005B030000}"/>
    <cellStyle name="Calculation 2 2 6 2" xfId="1383" xr:uid="{00000000-0005-0000-0000-00005C030000}"/>
    <cellStyle name="Calculation 2 2 7" xfId="1384" xr:uid="{00000000-0005-0000-0000-00005D030000}"/>
    <cellStyle name="Calculation 2 2 7 2" xfId="1385" xr:uid="{00000000-0005-0000-0000-00005E030000}"/>
    <cellStyle name="Calculation 2 2 8" xfId="1386" xr:uid="{00000000-0005-0000-0000-00005F030000}"/>
    <cellStyle name="Calculation 2 2 8 2" xfId="1387" xr:uid="{00000000-0005-0000-0000-000060030000}"/>
    <cellStyle name="Calculation 2 2 9" xfId="1388" xr:uid="{00000000-0005-0000-0000-000061030000}"/>
    <cellStyle name="Calculation 2 2 9 2" xfId="1389" xr:uid="{00000000-0005-0000-0000-000062030000}"/>
    <cellStyle name="Calculation 2 3" xfId="1390" xr:uid="{00000000-0005-0000-0000-000063030000}"/>
    <cellStyle name="Calculation 2 3 10" xfId="1391" xr:uid="{00000000-0005-0000-0000-000064030000}"/>
    <cellStyle name="Calculation 2 3 10 2" xfId="1392" xr:uid="{00000000-0005-0000-0000-000065030000}"/>
    <cellStyle name="Calculation 2 3 11" xfId="1393" xr:uid="{00000000-0005-0000-0000-000066030000}"/>
    <cellStyle name="Calculation 2 3 2" xfId="1394" xr:uid="{00000000-0005-0000-0000-000067030000}"/>
    <cellStyle name="Calculation 2 3 2 2" xfId="1395" xr:uid="{00000000-0005-0000-0000-000068030000}"/>
    <cellStyle name="Calculation 2 3 2 2 2" xfId="1396" xr:uid="{00000000-0005-0000-0000-000069030000}"/>
    <cellStyle name="Calculation 2 3 2 3" xfId="1397" xr:uid="{00000000-0005-0000-0000-00006A030000}"/>
    <cellStyle name="Calculation 2 3 3" xfId="1398" xr:uid="{00000000-0005-0000-0000-00006B030000}"/>
    <cellStyle name="Calculation 2 3 3 2" xfId="1399" xr:uid="{00000000-0005-0000-0000-00006C030000}"/>
    <cellStyle name="Calculation 2 3 4" xfId="1400" xr:uid="{00000000-0005-0000-0000-00006D030000}"/>
    <cellStyle name="Calculation 2 3 4 2" xfId="1401" xr:uid="{00000000-0005-0000-0000-00006E030000}"/>
    <cellStyle name="Calculation 2 3 5" xfId="1402" xr:uid="{00000000-0005-0000-0000-00006F030000}"/>
    <cellStyle name="Calculation 2 3 5 2" xfId="1403" xr:uid="{00000000-0005-0000-0000-000070030000}"/>
    <cellStyle name="Calculation 2 3 6" xfId="1404" xr:uid="{00000000-0005-0000-0000-000071030000}"/>
    <cellStyle name="Calculation 2 3 6 2" xfId="1405" xr:uid="{00000000-0005-0000-0000-000072030000}"/>
    <cellStyle name="Calculation 2 3 7" xfId="1406" xr:uid="{00000000-0005-0000-0000-000073030000}"/>
    <cellStyle name="Calculation 2 3 7 2" xfId="1407" xr:uid="{00000000-0005-0000-0000-000074030000}"/>
    <cellStyle name="Calculation 2 3 8" xfId="1408" xr:uid="{00000000-0005-0000-0000-000075030000}"/>
    <cellStyle name="Calculation 2 3 8 2" xfId="1409" xr:uid="{00000000-0005-0000-0000-000076030000}"/>
    <cellStyle name="Calculation 2 3 9" xfId="1410" xr:uid="{00000000-0005-0000-0000-000077030000}"/>
    <cellStyle name="Calculation 2 3 9 2" xfId="1411" xr:uid="{00000000-0005-0000-0000-000078030000}"/>
    <cellStyle name="Calculation 2 4" xfId="1412" xr:uid="{00000000-0005-0000-0000-000079030000}"/>
    <cellStyle name="Calculation 2 4 10" xfId="1413" xr:uid="{00000000-0005-0000-0000-00007A030000}"/>
    <cellStyle name="Calculation 2 4 10 2" xfId="1414" xr:uid="{00000000-0005-0000-0000-00007B030000}"/>
    <cellStyle name="Calculation 2 4 11" xfId="1415" xr:uid="{00000000-0005-0000-0000-00007C030000}"/>
    <cellStyle name="Calculation 2 4 2" xfId="1416" xr:uid="{00000000-0005-0000-0000-00007D030000}"/>
    <cellStyle name="Calculation 2 4 2 2" xfId="1417" xr:uid="{00000000-0005-0000-0000-00007E030000}"/>
    <cellStyle name="Calculation 2 4 2 2 2" xfId="1418" xr:uid="{00000000-0005-0000-0000-00007F030000}"/>
    <cellStyle name="Calculation 2 4 2 3" xfId="1419" xr:uid="{00000000-0005-0000-0000-000080030000}"/>
    <cellStyle name="Calculation 2 4 3" xfId="1420" xr:uid="{00000000-0005-0000-0000-000081030000}"/>
    <cellStyle name="Calculation 2 4 3 2" xfId="1421" xr:uid="{00000000-0005-0000-0000-000082030000}"/>
    <cellStyle name="Calculation 2 4 4" xfId="1422" xr:uid="{00000000-0005-0000-0000-000083030000}"/>
    <cellStyle name="Calculation 2 4 4 2" xfId="1423" xr:uid="{00000000-0005-0000-0000-000084030000}"/>
    <cellStyle name="Calculation 2 4 5" xfId="1424" xr:uid="{00000000-0005-0000-0000-000085030000}"/>
    <cellStyle name="Calculation 2 4 5 2" xfId="1425" xr:uid="{00000000-0005-0000-0000-000086030000}"/>
    <cellStyle name="Calculation 2 4 6" xfId="1426" xr:uid="{00000000-0005-0000-0000-000087030000}"/>
    <cellStyle name="Calculation 2 4 6 2" xfId="1427" xr:uid="{00000000-0005-0000-0000-000088030000}"/>
    <cellStyle name="Calculation 2 4 7" xfId="1428" xr:uid="{00000000-0005-0000-0000-000089030000}"/>
    <cellStyle name="Calculation 2 4 7 2" xfId="1429" xr:uid="{00000000-0005-0000-0000-00008A030000}"/>
    <cellStyle name="Calculation 2 4 8" xfId="1430" xr:uid="{00000000-0005-0000-0000-00008B030000}"/>
    <cellStyle name="Calculation 2 4 8 2" xfId="1431" xr:uid="{00000000-0005-0000-0000-00008C030000}"/>
    <cellStyle name="Calculation 2 4 9" xfId="1432" xr:uid="{00000000-0005-0000-0000-00008D030000}"/>
    <cellStyle name="Calculation 2 4 9 2" xfId="1433" xr:uid="{00000000-0005-0000-0000-00008E030000}"/>
    <cellStyle name="Calculation 2 5" xfId="1434" xr:uid="{00000000-0005-0000-0000-00008F030000}"/>
    <cellStyle name="Calculation 2 5 10" xfId="1435" xr:uid="{00000000-0005-0000-0000-000090030000}"/>
    <cellStyle name="Calculation 2 5 10 2" xfId="1436" xr:uid="{00000000-0005-0000-0000-000091030000}"/>
    <cellStyle name="Calculation 2 5 11" xfId="1437" xr:uid="{00000000-0005-0000-0000-000092030000}"/>
    <cellStyle name="Calculation 2 5 2" xfId="1438" xr:uid="{00000000-0005-0000-0000-000093030000}"/>
    <cellStyle name="Calculation 2 5 2 2" xfId="1439" xr:uid="{00000000-0005-0000-0000-000094030000}"/>
    <cellStyle name="Calculation 2 5 2 2 2" xfId="1440" xr:uid="{00000000-0005-0000-0000-000095030000}"/>
    <cellStyle name="Calculation 2 5 2 3" xfId="1441" xr:uid="{00000000-0005-0000-0000-000096030000}"/>
    <cellStyle name="Calculation 2 5 3" xfId="1442" xr:uid="{00000000-0005-0000-0000-000097030000}"/>
    <cellStyle name="Calculation 2 5 3 2" xfId="1443" xr:uid="{00000000-0005-0000-0000-000098030000}"/>
    <cellStyle name="Calculation 2 5 4" xfId="1444" xr:uid="{00000000-0005-0000-0000-000099030000}"/>
    <cellStyle name="Calculation 2 5 4 2" xfId="1445" xr:uid="{00000000-0005-0000-0000-00009A030000}"/>
    <cellStyle name="Calculation 2 5 5" xfId="1446" xr:uid="{00000000-0005-0000-0000-00009B030000}"/>
    <cellStyle name="Calculation 2 5 5 2" xfId="1447" xr:uid="{00000000-0005-0000-0000-00009C030000}"/>
    <cellStyle name="Calculation 2 5 6" xfId="1448" xr:uid="{00000000-0005-0000-0000-00009D030000}"/>
    <cellStyle name="Calculation 2 5 6 2" xfId="1449" xr:uid="{00000000-0005-0000-0000-00009E030000}"/>
    <cellStyle name="Calculation 2 5 7" xfId="1450" xr:uid="{00000000-0005-0000-0000-00009F030000}"/>
    <cellStyle name="Calculation 2 5 7 2" xfId="1451" xr:uid="{00000000-0005-0000-0000-0000A0030000}"/>
    <cellStyle name="Calculation 2 5 8" xfId="1452" xr:uid="{00000000-0005-0000-0000-0000A1030000}"/>
    <cellStyle name="Calculation 2 5 8 2" xfId="1453" xr:uid="{00000000-0005-0000-0000-0000A2030000}"/>
    <cellStyle name="Calculation 2 5 9" xfId="1454" xr:uid="{00000000-0005-0000-0000-0000A3030000}"/>
    <cellStyle name="Calculation 2 5 9 2" xfId="1455" xr:uid="{00000000-0005-0000-0000-0000A4030000}"/>
    <cellStyle name="Calculation 2 6" xfId="1456" xr:uid="{00000000-0005-0000-0000-0000A5030000}"/>
    <cellStyle name="Calculation 2 6 10" xfId="1457" xr:uid="{00000000-0005-0000-0000-0000A6030000}"/>
    <cellStyle name="Calculation 2 6 10 2" xfId="1458" xr:uid="{00000000-0005-0000-0000-0000A7030000}"/>
    <cellStyle name="Calculation 2 6 11" xfId="1459" xr:uid="{00000000-0005-0000-0000-0000A8030000}"/>
    <cellStyle name="Calculation 2 6 2" xfId="1460" xr:uid="{00000000-0005-0000-0000-0000A9030000}"/>
    <cellStyle name="Calculation 2 6 2 2" xfId="1461" xr:uid="{00000000-0005-0000-0000-0000AA030000}"/>
    <cellStyle name="Calculation 2 6 2 2 2" xfId="1462" xr:uid="{00000000-0005-0000-0000-0000AB030000}"/>
    <cellStyle name="Calculation 2 6 2 3" xfId="1463" xr:uid="{00000000-0005-0000-0000-0000AC030000}"/>
    <cellStyle name="Calculation 2 6 3" xfId="1464" xr:uid="{00000000-0005-0000-0000-0000AD030000}"/>
    <cellStyle name="Calculation 2 6 3 2" xfId="1465" xr:uid="{00000000-0005-0000-0000-0000AE030000}"/>
    <cellStyle name="Calculation 2 6 4" xfId="1466" xr:uid="{00000000-0005-0000-0000-0000AF030000}"/>
    <cellStyle name="Calculation 2 6 4 2" xfId="1467" xr:uid="{00000000-0005-0000-0000-0000B0030000}"/>
    <cellStyle name="Calculation 2 6 5" xfId="1468" xr:uid="{00000000-0005-0000-0000-0000B1030000}"/>
    <cellStyle name="Calculation 2 6 5 2" xfId="1469" xr:uid="{00000000-0005-0000-0000-0000B2030000}"/>
    <cellStyle name="Calculation 2 6 6" xfId="1470" xr:uid="{00000000-0005-0000-0000-0000B3030000}"/>
    <cellStyle name="Calculation 2 6 6 2" xfId="1471" xr:uid="{00000000-0005-0000-0000-0000B4030000}"/>
    <cellStyle name="Calculation 2 6 7" xfId="1472" xr:uid="{00000000-0005-0000-0000-0000B5030000}"/>
    <cellStyle name="Calculation 2 6 7 2" xfId="1473" xr:uid="{00000000-0005-0000-0000-0000B6030000}"/>
    <cellStyle name="Calculation 2 6 8" xfId="1474" xr:uid="{00000000-0005-0000-0000-0000B7030000}"/>
    <cellStyle name="Calculation 2 6 8 2" xfId="1475" xr:uid="{00000000-0005-0000-0000-0000B8030000}"/>
    <cellStyle name="Calculation 2 6 9" xfId="1476" xr:uid="{00000000-0005-0000-0000-0000B9030000}"/>
    <cellStyle name="Calculation 2 6 9 2" xfId="1477" xr:uid="{00000000-0005-0000-0000-0000BA030000}"/>
    <cellStyle name="Calculation 2 7" xfId="1478" xr:uid="{00000000-0005-0000-0000-0000BB030000}"/>
    <cellStyle name="Calculation 2 7 2" xfId="1479" xr:uid="{00000000-0005-0000-0000-0000BC030000}"/>
    <cellStyle name="Calculation 2 7 2 2" xfId="1480" xr:uid="{00000000-0005-0000-0000-0000BD030000}"/>
    <cellStyle name="Calculation 2 7 3" xfId="1481" xr:uid="{00000000-0005-0000-0000-0000BE030000}"/>
    <cellStyle name="Calculation 2 8" xfId="1482" xr:uid="{00000000-0005-0000-0000-0000BF030000}"/>
    <cellStyle name="Calculation 2 8 2" xfId="1483" xr:uid="{00000000-0005-0000-0000-0000C0030000}"/>
    <cellStyle name="Calculation 2 9" xfId="1484" xr:uid="{00000000-0005-0000-0000-0000C1030000}"/>
    <cellStyle name="Calculation 2 9 2" xfId="1485" xr:uid="{00000000-0005-0000-0000-0000C2030000}"/>
    <cellStyle name="Check Cell 2" xfId="1486" xr:uid="{00000000-0005-0000-0000-0000C3030000}"/>
    <cellStyle name="column Head Underlined" xfId="232" xr:uid="{00000000-0005-0000-0000-0000C4030000}"/>
    <cellStyle name="Column Heading" xfId="233" xr:uid="{00000000-0005-0000-0000-0000C5030000}"/>
    <cellStyle name="Column.Head" xfId="1487" xr:uid="{00000000-0005-0000-0000-0000C6030000}"/>
    <cellStyle name="Comma" xfId="32" builtinId="3"/>
    <cellStyle name="Comma  - Style1" xfId="234" xr:uid="{00000000-0005-0000-0000-0000C8030000}"/>
    <cellStyle name="Comma  - Style1 2" xfId="1488" xr:uid="{00000000-0005-0000-0000-0000C9030000}"/>
    <cellStyle name="Comma  - Style2" xfId="235" xr:uid="{00000000-0005-0000-0000-0000CA030000}"/>
    <cellStyle name="Comma  - Style2 2" xfId="1489" xr:uid="{00000000-0005-0000-0000-0000CB030000}"/>
    <cellStyle name="Comma  - Style3" xfId="236" xr:uid="{00000000-0005-0000-0000-0000CC030000}"/>
    <cellStyle name="Comma  - Style3 2" xfId="1490" xr:uid="{00000000-0005-0000-0000-0000CD030000}"/>
    <cellStyle name="Comma  - Style4" xfId="237" xr:uid="{00000000-0005-0000-0000-0000CE030000}"/>
    <cellStyle name="Comma  - Style4 2" xfId="1491" xr:uid="{00000000-0005-0000-0000-0000CF030000}"/>
    <cellStyle name="Comma  - Style5" xfId="238" xr:uid="{00000000-0005-0000-0000-0000D0030000}"/>
    <cellStyle name="Comma  - Style5 2" xfId="1492" xr:uid="{00000000-0005-0000-0000-0000D1030000}"/>
    <cellStyle name="Comma  - Style6" xfId="239" xr:uid="{00000000-0005-0000-0000-0000D2030000}"/>
    <cellStyle name="Comma  - Style6 2" xfId="1493" xr:uid="{00000000-0005-0000-0000-0000D3030000}"/>
    <cellStyle name="Comma  - Style7" xfId="240" xr:uid="{00000000-0005-0000-0000-0000D4030000}"/>
    <cellStyle name="Comma  - Style7 2" xfId="1494" xr:uid="{00000000-0005-0000-0000-0000D5030000}"/>
    <cellStyle name="Comma  - Style8" xfId="241" xr:uid="{00000000-0005-0000-0000-0000D6030000}"/>
    <cellStyle name="Comma  - Style8 2" xfId="1495" xr:uid="{00000000-0005-0000-0000-0000D7030000}"/>
    <cellStyle name="Comma (0)" xfId="242" xr:uid="{00000000-0005-0000-0000-0000D8030000}"/>
    <cellStyle name="Comma [0] 2" xfId="1496" xr:uid="{00000000-0005-0000-0000-0000D9030000}"/>
    <cellStyle name="Comma [0] 2 2" xfId="1497" xr:uid="{00000000-0005-0000-0000-0000DA030000}"/>
    <cellStyle name="Comma [0] 3" xfId="1498" xr:uid="{00000000-0005-0000-0000-0000DB030000}"/>
    <cellStyle name="Comma [1]" xfId="243" xr:uid="{00000000-0005-0000-0000-0000DC030000}"/>
    <cellStyle name="Comma [2]" xfId="244" xr:uid="{00000000-0005-0000-0000-0000DD030000}"/>
    <cellStyle name="Comma [2] 2" xfId="536" xr:uid="{00000000-0005-0000-0000-0000DE030000}"/>
    <cellStyle name="Comma [3]" xfId="245" xr:uid="{00000000-0005-0000-0000-0000DF030000}"/>
    <cellStyle name="Comma 0" xfId="246" xr:uid="{00000000-0005-0000-0000-0000E0030000}"/>
    <cellStyle name="Comma 0*" xfId="247" xr:uid="{00000000-0005-0000-0000-0000E1030000}"/>
    <cellStyle name="Comma 0_Model_Sep_2_02" xfId="248" xr:uid="{00000000-0005-0000-0000-0000E2030000}"/>
    <cellStyle name="Comma 10" xfId="537" xr:uid="{00000000-0005-0000-0000-0000E3030000}"/>
    <cellStyle name="Comma 10 2" xfId="1499" xr:uid="{00000000-0005-0000-0000-0000E4030000}"/>
    <cellStyle name="Comma 11" xfId="538" xr:uid="{00000000-0005-0000-0000-0000E5030000}"/>
    <cellStyle name="Comma 11 2" xfId="1500" xr:uid="{00000000-0005-0000-0000-0000E6030000}"/>
    <cellStyle name="Comma 12" xfId="539" xr:uid="{00000000-0005-0000-0000-0000E7030000}"/>
    <cellStyle name="Comma 12 2" xfId="1501" xr:uid="{00000000-0005-0000-0000-0000E8030000}"/>
    <cellStyle name="Comma 12 3" xfId="1502" xr:uid="{00000000-0005-0000-0000-0000E9030000}"/>
    <cellStyle name="Comma 12 3 2" xfId="1503" xr:uid="{00000000-0005-0000-0000-0000EA030000}"/>
    <cellStyle name="Comma 12 3 2 2" xfId="1504" xr:uid="{00000000-0005-0000-0000-0000EB030000}"/>
    <cellStyle name="Comma 12 3 2 2 2" xfId="1505" xr:uid="{00000000-0005-0000-0000-0000EC030000}"/>
    <cellStyle name="Comma 12 3 2 3" xfId="1506" xr:uid="{00000000-0005-0000-0000-0000ED030000}"/>
    <cellStyle name="Comma 12 3 3" xfId="1507" xr:uid="{00000000-0005-0000-0000-0000EE030000}"/>
    <cellStyle name="Comma 12 3 3 2" xfId="1508" xr:uid="{00000000-0005-0000-0000-0000EF030000}"/>
    <cellStyle name="Comma 12 3 3 2 2" xfId="1509" xr:uid="{00000000-0005-0000-0000-0000F0030000}"/>
    <cellStyle name="Comma 12 3 3 3" xfId="1510" xr:uid="{00000000-0005-0000-0000-0000F1030000}"/>
    <cellStyle name="Comma 12 3 4" xfId="1511" xr:uid="{00000000-0005-0000-0000-0000F2030000}"/>
    <cellStyle name="Comma 12 3 4 2" xfId="1512" xr:uid="{00000000-0005-0000-0000-0000F3030000}"/>
    <cellStyle name="Comma 12 3 5" xfId="1513" xr:uid="{00000000-0005-0000-0000-0000F4030000}"/>
    <cellStyle name="Comma 12 3 5 2" xfId="1514" xr:uid="{00000000-0005-0000-0000-0000F5030000}"/>
    <cellStyle name="Comma 12 3 6" xfId="1515" xr:uid="{00000000-0005-0000-0000-0000F6030000}"/>
    <cellStyle name="Comma 13" xfId="540" xr:uid="{00000000-0005-0000-0000-0000F7030000}"/>
    <cellStyle name="Comma 13 2" xfId="1516" xr:uid="{00000000-0005-0000-0000-0000F8030000}"/>
    <cellStyle name="Comma 14" xfId="541" xr:uid="{00000000-0005-0000-0000-0000F9030000}"/>
    <cellStyle name="Comma 14 2" xfId="1517" xr:uid="{00000000-0005-0000-0000-0000FA030000}"/>
    <cellStyle name="Comma 14 2 10" xfId="1518" xr:uid="{00000000-0005-0000-0000-0000FB030000}"/>
    <cellStyle name="Comma 14 2 10 2" xfId="1519" xr:uid="{00000000-0005-0000-0000-0000FC030000}"/>
    <cellStyle name="Comma 14 2 11" xfId="1520" xr:uid="{00000000-0005-0000-0000-0000FD030000}"/>
    <cellStyle name="Comma 14 2 2" xfId="1521" xr:uid="{00000000-0005-0000-0000-0000FE030000}"/>
    <cellStyle name="Comma 14 2 2 10" xfId="1522" xr:uid="{00000000-0005-0000-0000-0000FF030000}"/>
    <cellStyle name="Comma 14 2 2 2" xfId="1523" xr:uid="{00000000-0005-0000-0000-000000040000}"/>
    <cellStyle name="Comma 14 2 2 2 2" xfId="1524" xr:uid="{00000000-0005-0000-0000-000001040000}"/>
    <cellStyle name="Comma 14 2 2 2 2 2" xfId="1525" xr:uid="{00000000-0005-0000-0000-000002040000}"/>
    <cellStyle name="Comma 14 2 2 2 2 2 2" xfId="1526" xr:uid="{00000000-0005-0000-0000-000003040000}"/>
    <cellStyle name="Comma 14 2 2 2 2 2 2 2" xfId="1527" xr:uid="{00000000-0005-0000-0000-000004040000}"/>
    <cellStyle name="Comma 14 2 2 2 2 2 2 2 2" xfId="1528" xr:uid="{00000000-0005-0000-0000-000005040000}"/>
    <cellStyle name="Comma 14 2 2 2 2 2 2 3" xfId="1529" xr:uid="{00000000-0005-0000-0000-000006040000}"/>
    <cellStyle name="Comma 14 2 2 2 2 2 3" xfId="1530" xr:uid="{00000000-0005-0000-0000-000007040000}"/>
    <cellStyle name="Comma 14 2 2 2 2 2 3 2" xfId="1531" xr:uid="{00000000-0005-0000-0000-000008040000}"/>
    <cellStyle name="Comma 14 2 2 2 2 2 3 2 2" xfId="1532" xr:uid="{00000000-0005-0000-0000-000009040000}"/>
    <cellStyle name="Comma 14 2 2 2 2 2 3 3" xfId="1533" xr:uid="{00000000-0005-0000-0000-00000A040000}"/>
    <cellStyle name="Comma 14 2 2 2 2 2 4" xfId="1534" xr:uid="{00000000-0005-0000-0000-00000B040000}"/>
    <cellStyle name="Comma 14 2 2 2 2 2 4 2" xfId="1535" xr:uid="{00000000-0005-0000-0000-00000C040000}"/>
    <cellStyle name="Comma 14 2 2 2 2 2 5" xfId="1536" xr:uid="{00000000-0005-0000-0000-00000D040000}"/>
    <cellStyle name="Comma 14 2 2 2 2 2 5 2" xfId="1537" xr:uid="{00000000-0005-0000-0000-00000E040000}"/>
    <cellStyle name="Comma 14 2 2 2 2 2 6" xfId="1538" xr:uid="{00000000-0005-0000-0000-00000F040000}"/>
    <cellStyle name="Comma 14 2 2 2 2 3" xfId="1539" xr:uid="{00000000-0005-0000-0000-000010040000}"/>
    <cellStyle name="Comma 14 2 2 2 2 3 2" xfId="1540" xr:uid="{00000000-0005-0000-0000-000011040000}"/>
    <cellStyle name="Comma 14 2 2 2 2 3 2 2" xfId="1541" xr:uid="{00000000-0005-0000-0000-000012040000}"/>
    <cellStyle name="Comma 14 2 2 2 2 3 3" xfId="1542" xr:uid="{00000000-0005-0000-0000-000013040000}"/>
    <cellStyle name="Comma 14 2 2 2 2 4" xfId="1543" xr:uid="{00000000-0005-0000-0000-000014040000}"/>
    <cellStyle name="Comma 14 2 2 2 2 4 2" xfId="1544" xr:uid="{00000000-0005-0000-0000-000015040000}"/>
    <cellStyle name="Comma 14 2 2 2 2 4 2 2" xfId="1545" xr:uid="{00000000-0005-0000-0000-000016040000}"/>
    <cellStyle name="Comma 14 2 2 2 2 4 3" xfId="1546" xr:uid="{00000000-0005-0000-0000-000017040000}"/>
    <cellStyle name="Comma 14 2 2 2 2 5" xfId="1547" xr:uid="{00000000-0005-0000-0000-000018040000}"/>
    <cellStyle name="Comma 14 2 2 2 2 5 2" xfId="1548" xr:uid="{00000000-0005-0000-0000-000019040000}"/>
    <cellStyle name="Comma 14 2 2 2 2 6" xfId="1549" xr:uid="{00000000-0005-0000-0000-00001A040000}"/>
    <cellStyle name="Comma 14 2 2 2 2 6 2" xfId="1550" xr:uid="{00000000-0005-0000-0000-00001B040000}"/>
    <cellStyle name="Comma 14 2 2 2 2 7" xfId="1551" xr:uid="{00000000-0005-0000-0000-00001C040000}"/>
    <cellStyle name="Comma 14 2 2 2 3" xfId="1552" xr:uid="{00000000-0005-0000-0000-00001D040000}"/>
    <cellStyle name="Comma 14 2 2 2 3 2" xfId="1553" xr:uid="{00000000-0005-0000-0000-00001E040000}"/>
    <cellStyle name="Comma 14 2 2 2 3 2 2" xfId="1554" xr:uid="{00000000-0005-0000-0000-00001F040000}"/>
    <cellStyle name="Comma 14 2 2 2 3 2 2 2" xfId="1555" xr:uid="{00000000-0005-0000-0000-000020040000}"/>
    <cellStyle name="Comma 14 2 2 2 3 2 3" xfId="1556" xr:uid="{00000000-0005-0000-0000-000021040000}"/>
    <cellStyle name="Comma 14 2 2 2 3 3" xfId="1557" xr:uid="{00000000-0005-0000-0000-000022040000}"/>
    <cellStyle name="Comma 14 2 2 2 3 3 2" xfId="1558" xr:uid="{00000000-0005-0000-0000-000023040000}"/>
    <cellStyle name="Comma 14 2 2 2 3 3 2 2" xfId="1559" xr:uid="{00000000-0005-0000-0000-000024040000}"/>
    <cellStyle name="Comma 14 2 2 2 3 3 3" xfId="1560" xr:uid="{00000000-0005-0000-0000-000025040000}"/>
    <cellStyle name="Comma 14 2 2 2 3 4" xfId="1561" xr:uid="{00000000-0005-0000-0000-000026040000}"/>
    <cellStyle name="Comma 14 2 2 2 3 4 2" xfId="1562" xr:uid="{00000000-0005-0000-0000-000027040000}"/>
    <cellStyle name="Comma 14 2 2 2 3 5" xfId="1563" xr:uid="{00000000-0005-0000-0000-000028040000}"/>
    <cellStyle name="Comma 14 2 2 2 3 5 2" xfId="1564" xr:uid="{00000000-0005-0000-0000-000029040000}"/>
    <cellStyle name="Comma 14 2 2 2 3 6" xfId="1565" xr:uid="{00000000-0005-0000-0000-00002A040000}"/>
    <cellStyle name="Comma 14 2 2 2 4" xfId="1566" xr:uid="{00000000-0005-0000-0000-00002B040000}"/>
    <cellStyle name="Comma 14 2 2 2 4 2" xfId="1567" xr:uid="{00000000-0005-0000-0000-00002C040000}"/>
    <cellStyle name="Comma 14 2 2 2 4 2 2" xfId="1568" xr:uid="{00000000-0005-0000-0000-00002D040000}"/>
    <cellStyle name="Comma 14 2 2 2 4 3" xfId="1569" xr:uid="{00000000-0005-0000-0000-00002E040000}"/>
    <cellStyle name="Comma 14 2 2 2 5" xfId="1570" xr:uid="{00000000-0005-0000-0000-00002F040000}"/>
    <cellStyle name="Comma 14 2 2 2 5 2" xfId="1571" xr:uid="{00000000-0005-0000-0000-000030040000}"/>
    <cellStyle name="Comma 14 2 2 2 5 2 2" xfId="1572" xr:uid="{00000000-0005-0000-0000-000031040000}"/>
    <cellStyle name="Comma 14 2 2 2 5 3" xfId="1573" xr:uid="{00000000-0005-0000-0000-000032040000}"/>
    <cellStyle name="Comma 14 2 2 2 6" xfId="1574" xr:uid="{00000000-0005-0000-0000-000033040000}"/>
    <cellStyle name="Comma 14 2 2 2 6 2" xfId="1575" xr:uid="{00000000-0005-0000-0000-000034040000}"/>
    <cellStyle name="Comma 14 2 2 2 7" xfId="1576" xr:uid="{00000000-0005-0000-0000-000035040000}"/>
    <cellStyle name="Comma 14 2 2 2 7 2" xfId="1577" xr:uid="{00000000-0005-0000-0000-000036040000}"/>
    <cellStyle name="Comma 14 2 2 2 8" xfId="1578" xr:uid="{00000000-0005-0000-0000-000037040000}"/>
    <cellStyle name="Comma 14 2 2 3" xfId="1579" xr:uid="{00000000-0005-0000-0000-000038040000}"/>
    <cellStyle name="Comma 14 2 2 3 2" xfId="1580" xr:uid="{00000000-0005-0000-0000-000039040000}"/>
    <cellStyle name="Comma 14 2 2 3 2 2" xfId="1581" xr:uid="{00000000-0005-0000-0000-00003A040000}"/>
    <cellStyle name="Comma 14 2 2 3 2 2 2" xfId="1582" xr:uid="{00000000-0005-0000-0000-00003B040000}"/>
    <cellStyle name="Comma 14 2 2 3 2 2 2 2" xfId="1583" xr:uid="{00000000-0005-0000-0000-00003C040000}"/>
    <cellStyle name="Comma 14 2 2 3 2 2 3" xfId="1584" xr:uid="{00000000-0005-0000-0000-00003D040000}"/>
    <cellStyle name="Comma 14 2 2 3 2 3" xfId="1585" xr:uid="{00000000-0005-0000-0000-00003E040000}"/>
    <cellStyle name="Comma 14 2 2 3 2 3 2" xfId="1586" xr:uid="{00000000-0005-0000-0000-00003F040000}"/>
    <cellStyle name="Comma 14 2 2 3 2 3 2 2" xfId="1587" xr:uid="{00000000-0005-0000-0000-000040040000}"/>
    <cellStyle name="Comma 14 2 2 3 2 3 3" xfId="1588" xr:uid="{00000000-0005-0000-0000-000041040000}"/>
    <cellStyle name="Comma 14 2 2 3 2 4" xfId="1589" xr:uid="{00000000-0005-0000-0000-000042040000}"/>
    <cellStyle name="Comma 14 2 2 3 2 4 2" xfId="1590" xr:uid="{00000000-0005-0000-0000-000043040000}"/>
    <cellStyle name="Comma 14 2 2 3 2 5" xfId="1591" xr:uid="{00000000-0005-0000-0000-000044040000}"/>
    <cellStyle name="Comma 14 2 2 3 2 5 2" xfId="1592" xr:uid="{00000000-0005-0000-0000-000045040000}"/>
    <cellStyle name="Comma 14 2 2 3 2 6" xfId="1593" xr:uid="{00000000-0005-0000-0000-000046040000}"/>
    <cellStyle name="Comma 14 2 2 3 3" xfId="1594" xr:uid="{00000000-0005-0000-0000-000047040000}"/>
    <cellStyle name="Comma 14 2 2 3 3 2" xfId="1595" xr:uid="{00000000-0005-0000-0000-000048040000}"/>
    <cellStyle name="Comma 14 2 2 3 3 2 2" xfId="1596" xr:uid="{00000000-0005-0000-0000-000049040000}"/>
    <cellStyle name="Comma 14 2 2 3 3 3" xfId="1597" xr:uid="{00000000-0005-0000-0000-00004A040000}"/>
    <cellStyle name="Comma 14 2 2 3 4" xfId="1598" xr:uid="{00000000-0005-0000-0000-00004B040000}"/>
    <cellStyle name="Comma 14 2 2 3 4 2" xfId="1599" xr:uid="{00000000-0005-0000-0000-00004C040000}"/>
    <cellStyle name="Comma 14 2 2 3 4 2 2" xfId="1600" xr:uid="{00000000-0005-0000-0000-00004D040000}"/>
    <cellStyle name="Comma 14 2 2 3 4 3" xfId="1601" xr:uid="{00000000-0005-0000-0000-00004E040000}"/>
    <cellStyle name="Comma 14 2 2 3 5" xfId="1602" xr:uid="{00000000-0005-0000-0000-00004F040000}"/>
    <cellStyle name="Comma 14 2 2 3 5 2" xfId="1603" xr:uid="{00000000-0005-0000-0000-000050040000}"/>
    <cellStyle name="Comma 14 2 2 3 6" xfId="1604" xr:uid="{00000000-0005-0000-0000-000051040000}"/>
    <cellStyle name="Comma 14 2 2 3 6 2" xfId="1605" xr:uid="{00000000-0005-0000-0000-000052040000}"/>
    <cellStyle name="Comma 14 2 2 3 7" xfId="1606" xr:uid="{00000000-0005-0000-0000-000053040000}"/>
    <cellStyle name="Comma 14 2 2 4" xfId="1607" xr:uid="{00000000-0005-0000-0000-000054040000}"/>
    <cellStyle name="Comma 14 2 2 4 2" xfId="1608" xr:uid="{00000000-0005-0000-0000-000055040000}"/>
    <cellStyle name="Comma 14 2 2 4 2 2" xfId="1609" xr:uid="{00000000-0005-0000-0000-000056040000}"/>
    <cellStyle name="Comma 14 2 2 4 2 2 2" xfId="1610" xr:uid="{00000000-0005-0000-0000-000057040000}"/>
    <cellStyle name="Comma 14 2 2 4 2 2 2 2" xfId="1611" xr:uid="{00000000-0005-0000-0000-000058040000}"/>
    <cellStyle name="Comma 14 2 2 4 2 2 3" xfId="1612" xr:uid="{00000000-0005-0000-0000-000059040000}"/>
    <cellStyle name="Comma 14 2 2 4 2 3" xfId="1613" xr:uid="{00000000-0005-0000-0000-00005A040000}"/>
    <cellStyle name="Comma 14 2 2 4 2 3 2" xfId="1614" xr:uid="{00000000-0005-0000-0000-00005B040000}"/>
    <cellStyle name="Comma 14 2 2 4 2 3 2 2" xfId="1615" xr:uid="{00000000-0005-0000-0000-00005C040000}"/>
    <cellStyle name="Comma 14 2 2 4 2 3 3" xfId="1616" xr:uid="{00000000-0005-0000-0000-00005D040000}"/>
    <cellStyle name="Comma 14 2 2 4 2 4" xfId="1617" xr:uid="{00000000-0005-0000-0000-00005E040000}"/>
    <cellStyle name="Comma 14 2 2 4 2 4 2" xfId="1618" xr:uid="{00000000-0005-0000-0000-00005F040000}"/>
    <cellStyle name="Comma 14 2 2 4 2 5" xfId="1619" xr:uid="{00000000-0005-0000-0000-000060040000}"/>
    <cellStyle name="Comma 14 2 2 4 2 5 2" xfId="1620" xr:uid="{00000000-0005-0000-0000-000061040000}"/>
    <cellStyle name="Comma 14 2 2 4 2 6" xfId="1621" xr:uid="{00000000-0005-0000-0000-000062040000}"/>
    <cellStyle name="Comma 14 2 2 4 3" xfId="1622" xr:uid="{00000000-0005-0000-0000-000063040000}"/>
    <cellStyle name="Comma 14 2 2 4 3 2" xfId="1623" xr:uid="{00000000-0005-0000-0000-000064040000}"/>
    <cellStyle name="Comma 14 2 2 4 3 2 2" xfId="1624" xr:uid="{00000000-0005-0000-0000-000065040000}"/>
    <cellStyle name="Comma 14 2 2 4 3 3" xfId="1625" xr:uid="{00000000-0005-0000-0000-000066040000}"/>
    <cellStyle name="Comma 14 2 2 4 4" xfId="1626" xr:uid="{00000000-0005-0000-0000-000067040000}"/>
    <cellStyle name="Comma 14 2 2 4 4 2" xfId="1627" xr:uid="{00000000-0005-0000-0000-000068040000}"/>
    <cellStyle name="Comma 14 2 2 4 4 2 2" xfId="1628" xr:uid="{00000000-0005-0000-0000-000069040000}"/>
    <cellStyle name="Comma 14 2 2 4 4 3" xfId="1629" xr:uid="{00000000-0005-0000-0000-00006A040000}"/>
    <cellStyle name="Comma 14 2 2 4 5" xfId="1630" xr:uid="{00000000-0005-0000-0000-00006B040000}"/>
    <cellStyle name="Comma 14 2 2 4 5 2" xfId="1631" xr:uid="{00000000-0005-0000-0000-00006C040000}"/>
    <cellStyle name="Comma 14 2 2 4 6" xfId="1632" xr:uid="{00000000-0005-0000-0000-00006D040000}"/>
    <cellStyle name="Comma 14 2 2 4 6 2" xfId="1633" xr:uid="{00000000-0005-0000-0000-00006E040000}"/>
    <cellStyle name="Comma 14 2 2 4 7" xfId="1634" xr:uid="{00000000-0005-0000-0000-00006F040000}"/>
    <cellStyle name="Comma 14 2 2 5" xfId="1635" xr:uid="{00000000-0005-0000-0000-000070040000}"/>
    <cellStyle name="Comma 14 2 2 5 2" xfId="1636" xr:uid="{00000000-0005-0000-0000-000071040000}"/>
    <cellStyle name="Comma 14 2 2 5 2 2" xfId="1637" xr:uid="{00000000-0005-0000-0000-000072040000}"/>
    <cellStyle name="Comma 14 2 2 5 2 2 2" xfId="1638" xr:uid="{00000000-0005-0000-0000-000073040000}"/>
    <cellStyle name="Comma 14 2 2 5 2 3" xfId="1639" xr:uid="{00000000-0005-0000-0000-000074040000}"/>
    <cellStyle name="Comma 14 2 2 5 3" xfId="1640" xr:uid="{00000000-0005-0000-0000-000075040000}"/>
    <cellStyle name="Comma 14 2 2 5 3 2" xfId="1641" xr:uid="{00000000-0005-0000-0000-000076040000}"/>
    <cellStyle name="Comma 14 2 2 5 3 2 2" xfId="1642" xr:uid="{00000000-0005-0000-0000-000077040000}"/>
    <cellStyle name="Comma 14 2 2 5 3 3" xfId="1643" xr:uid="{00000000-0005-0000-0000-000078040000}"/>
    <cellStyle name="Comma 14 2 2 5 4" xfId="1644" xr:uid="{00000000-0005-0000-0000-000079040000}"/>
    <cellStyle name="Comma 14 2 2 5 4 2" xfId="1645" xr:uid="{00000000-0005-0000-0000-00007A040000}"/>
    <cellStyle name="Comma 14 2 2 5 5" xfId="1646" xr:uid="{00000000-0005-0000-0000-00007B040000}"/>
    <cellStyle name="Comma 14 2 2 5 5 2" xfId="1647" xr:uid="{00000000-0005-0000-0000-00007C040000}"/>
    <cellStyle name="Comma 14 2 2 5 6" xfId="1648" xr:uid="{00000000-0005-0000-0000-00007D040000}"/>
    <cellStyle name="Comma 14 2 2 6" xfId="1649" xr:uid="{00000000-0005-0000-0000-00007E040000}"/>
    <cellStyle name="Comma 14 2 2 6 2" xfId="1650" xr:uid="{00000000-0005-0000-0000-00007F040000}"/>
    <cellStyle name="Comma 14 2 2 6 2 2" xfId="1651" xr:uid="{00000000-0005-0000-0000-000080040000}"/>
    <cellStyle name="Comma 14 2 2 6 3" xfId="1652" xr:uid="{00000000-0005-0000-0000-000081040000}"/>
    <cellStyle name="Comma 14 2 2 7" xfId="1653" xr:uid="{00000000-0005-0000-0000-000082040000}"/>
    <cellStyle name="Comma 14 2 2 7 2" xfId="1654" xr:uid="{00000000-0005-0000-0000-000083040000}"/>
    <cellStyle name="Comma 14 2 2 7 2 2" xfId="1655" xr:uid="{00000000-0005-0000-0000-000084040000}"/>
    <cellStyle name="Comma 14 2 2 7 3" xfId="1656" xr:uid="{00000000-0005-0000-0000-000085040000}"/>
    <cellStyle name="Comma 14 2 2 8" xfId="1657" xr:uid="{00000000-0005-0000-0000-000086040000}"/>
    <cellStyle name="Comma 14 2 2 8 2" xfId="1658" xr:uid="{00000000-0005-0000-0000-000087040000}"/>
    <cellStyle name="Comma 14 2 2 9" xfId="1659" xr:uid="{00000000-0005-0000-0000-000088040000}"/>
    <cellStyle name="Comma 14 2 2 9 2" xfId="1660" xr:uid="{00000000-0005-0000-0000-000089040000}"/>
    <cellStyle name="Comma 14 2 3" xfId="1661" xr:uid="{00000000-0005-0000-0000-00008A040000}"/>
    <cellStyle name="Comma 14 2 3 2" xfId="1662" xr:uid="{00000000-0005-0000-0000-00008B040000}"/>
    <cellStyle name="Comma 14 2 3 2 2" xfId="1663" xr:uid="{00000000-0005-0000-0000-00008C040000}"/>
    <cellStyle name="Comma 14 2 3 2 2 2" xfId="1664" xr:uid="{00000000-0005-0000-0000-00008D040000}"/>
    <cellStyle name="Comma 14 2 3 2 2 2 2" xfId="1665" xr:uid="{00000000-0005-0000-0000-00008E040000}"/>
    <cellStyle name="Comma 14 2 3 2 2 2 2 2" xfId="1666" xr:uid="{00000000-0005-0000-0000-00008F040000}"/>
    <cellStyle name="Comma 14 2 3 2 2 2 3" xfId="1667" xr:uid="{00000000-0005-0000-0000-000090040000}"/>
    <cellStyle name="Comma 14 2 3 2 2 3" xfId="1668" xr:uid="{00000000-0005-0000-0000-000091040000}"/>
    <cellStyle name="Comma 14 2 3 2 2 3 2" xfId="1669" xr:uid="{00000000-0005-0000-0000-000092040000}"/>
    <cellStyle name="Comma 14 2 3 2 2 3 2 2" xfId="1670" xr:uid="{00000000-0005-0000-0000-000093040000}"/>
    <cellStyle name="Comma 14 2 3 2 2 3 3" xfId="1671" xr:uid="{00000000-0005-0000-0000-000094040000}"/>
    <cellStyle name="Comma 14 2 3 2 2 4" xfId="1672" xr:uid="{00000000-0005-0000-0000-000095040000}"/>
    <cellStyle name="Comma 14 2 3 2 2 4 2" xfId="1673" xr:uid="{00000000-0005-0000-0000-000096040000}"/>
    <cellStyle name="Comma 14 2 3 2 2 5" xfId="1674" xr:uid="{00000000-0005-0000-0000-000097040000}"/>
    <cellStyle name="Comma 14 2 3 2 2 5 2" xfId="1675" xr:uid="{00000000-0005-0000-0000-000098040000}"/>
    <cellStyle name="Comma 14 2 3 2 2 6" xfId="1676" xr:uid="{00000000-0005-0000-0000-000099040000}"/>
    <cellStyle name="Comma 14 2 3 2 3" xfId="1677" xr:uid="{00000000-0005-0000-0000-00009A040000}"/>
    <cellStyle name="Comma 14 2 3 2 3 2" xfId="1678" xr:uid="{00000000-0005-0000-0000-00009B040000}"/>
    <cellStyle name="Comma 14 2 3 2 3 2 2" xfId="1679" xr:uid="{00000000-0005-0000-0000-00009C040000}"/>
    <cellStyle name="Comma 14 2 3 2 3 3" xfId="1680" xr:uid="{00000000-0005-0000-0000-00009D040000}"/>
    <cellStyle name="Comma 14 2 3 2 4" xfId="1681" xr:uid="{00000000-0005-0000-0000-00009E040000}"/>
    <cellStyle name="Comma 14 2 3 2 4 2" xfId="1682" xr:uid="{00000000-0005-0000-0000-00009F040000}"/>
    <cellStyle name="Comma 14 2 3 2 4 2 2" xfId="1683" xr:uid="{00000000-0005-0000-0000-0000A0040000}"/>
    <cellStyle name="Comma 14 2 3 2 4 3" xfId="1684" xr:uid="{00000000-0005-0000-0000-0000A1040000}"/>
    <cellStyle name="Comma 14 2 3 2 5" xfId="1685" xr:uid="{00000000-0005-0000-0000-0000A2040000}"/>
    <cellStyle name="Comma 14 2 3 2 5 2" xfId="1686" xr:uid="{00000000-0005-0000-0000-0000A3040000}"/>
    <cellStyle name="Comma 14 2 3 2 6" xfId="1687" xr:uid="{00000000-0005-0000-0000-0000A4040000}"/>
    <cellStyle name="Comma 14 2 3 2 6 2" xfId="1688" xr:uid="{00000000-0005-0000-0000-0000A5040000}"/>
    <cellStyle name="Comma 14 2 3 2 7" xfId="1689" xr:uid="{00000000-0005-0000-0000-0000A6040000}"/>
    <cellStyle name="Comma 14 2 3 3" xfId="1690" xr:uid="{00000000-0005-0000-0000-0000A7040000}"/>
    <cellStyle name="Comma 14 2 3 3 2" xfId="1691" xr:uid="{00000000-0005-0000-0000-0000A8040000}"/>
    <cellStyle name="Comma 14 2 3 3 2 2" xfId="1692" xr:uid="{00000000-0005-0000-0000-0000A9040000}"/>
    <cellStyle name="Comma 14 2 3 3 2 2 2" xfId="1693" xr:uid="{00000000-0005-0000-0000-0000AA040000}"/>
    <cellStyle name="Comma 14 2 3 3 2 3" xfId="1694" xr:uid="{00000000-0005-0000-0000-0000AB040000}"/>
    <cellStyle name="Comma 14 2 3 3 3" xfId="1695" xr:uid="{00000000-0005-0000-0000-0000AC040000}"/>
    <cellStyle name="Comma 14 2 3 3 3 2" xfId="1696" xr:uid="{00000000-0005-0000-0000-0000AD040000}"/>
    <cellStyle name="Comma 14 2 3 3 3 2 2" xfId="1697" xr:uid="{00000000-0005-0000-0000-0000AE040000}"/>
    <cellStyle name="Comma 14 2 3 3 3 3" xfId="1698" xr:uid="{00000000-0005-0000-0000-0000AF040000}"/>
    <cellStyle name="Comma 14 2 3 3 4" xfId="1699" xr:uid="{00000000-0005-0000-0000-0000B0040000}"/>
    <cellStyle name="Comma 14 2 3 3 4 2" xfId="1700" xr:uid="{00000000-0005-0000-0000-0000B1040000}"/>
    <cellStyle name="Comma 14 2 3 3 5" xfId="1701" xr:uid="{00000000-0005-0000-0000-0000B2040000}"/>
    <cellStyle name="Comma 14 2 3 3 5 2" xfId="1702" xr:uid="{00000000-0005-0000-0000-0000B3040000}"/>
    <cellStyle name="Comma 14 2 3 3 6" xfId="1703" xr:uid="{00000000-0005-0000-0000-0000B4040000}"/>
    <cellStyle name="Comma 14 2 3 4" xfId="1704" xr:uid="{00000000-0005-0000-0000-0000B5040000}"/>
    <cellStyle name="Comma 14 2 3 4 2" xfId="1705" xr:uid="{00000000-0005-0000-0000-0000B6040000}"/>
    <cellStyle name="Comma 14 2 3 4 2 2" xfId="1706" xr:uid="{00000000-0005-0000-0000-0000B7040000}"/>
    <cellStyle name="Comma 14 2 3 4 3" xfId="1707" xr:uid="{00000000-0005-0000-0000-0000B8040000}"/>
    <cellStyle name="Comma 14 2 3 5" xfId="1708" xr:uid="{00000000-0005-0000-0000-0000B9040000}"/>
    <cellStyle name="Comma 14 2 3 5 2" xfId="1709" xr:uid="{00000000-0005-0000-0000-0000BA040000}"/>
    <cellStyle name="Comma 14 2 3 5 2 2" xfId="1710" xr:uid="{00000000-0005-0000-0000-0000BB040000}"/>
    <cellStyle name="Comma 14 2 3 5 3" xfId="1711" xr:uid="{00000000-0005-0000-0000-0000BC040000}"/>
    <cellStyle name="Comma 14 2 3 6" xfId="1712" xr:uid="{00000000-0005-0000-0000-0000BD040000}"/>
    <cellStyle name="Comma 14 2 3 6 2" xfId="1713" xr:uid="{00000000-0005-0000-0000-0000BE040000}"/>
    <cellStyle name="Comma 14 2 3 7" xfId="1714" xr:uid="{00000000-0005-0000-0000-0000BF040000}"/>
    <cellStyle name="Comma 14 2 3 7 2" xfId="1715" xr:uid="{00000000-0005-0000-0000-0000C0040000}"/>
    <cellStyle name="Comma 14 2 3 8" xfId="1716" xr:uid="{00000000-0005-0000-0000-0000C1040000}"/>
    <cellStyle name="Comma 14 2 4" xfId="1717" xr:uid="{00000000-0005-0000-0000-0000C2040000}"/>
    <cellStyle name="Comma 14 2 4 2" xfId="1718" xr:uid="{00000000-0005-0000-0000-0000C3040000}"/>
    <cellStyle name="Comma 14 2 4 2 2" xfId="1719" xr:uid="{00000000-0005-0000-0000-0000C4040000}"/>
    <cellStyle name="Comma 14 2 4 2 2 2" xfId="1720" xr:uid="{00000000-0005-0000-0000-0000C5040000}"/>
    <cellStyle name="Comma 14 2 4 2 2 2 2" xfId="1721" xr:uid="{00000000-0005-0000-0000-0000C6040000}"/>
    <cellStyle name="Comma 14 2 4 2 2 3" xfId="1722" xr:uid="{00000000-0005-0000-0000-0000C7040000}"/>
    <cellStyle name="Comma 14 2 4 2 3" xfId="1723" xr:uid="{00000000-0005-0000-0000-0000C8040000}"/>
    <cellStyle name="Comma 14 2 4 2 3 2" xfId="1724" xr:uid="{00000000-0005-0000-0000-0000C9040000}"/>
    <cellStyle name="Comma 14 2 4 2 3 2 2" xfId="1725" xr:uid="{00000000-0005-0000-0000-0000CA040000}"/>
    <cellStyle name="Comma 14 2 4 2 3 3" xfId="1726" xr:uid="{00000000-0005-0000-0000-0000CB040000}"/>
    <cellStyle name="Comma 14 2 4 2 4" xfId="1727" xr:uid="{00000000-0005-0000-0000-0000CC040000}"/>
    <cellStyle name="Comma 14 2 4 2 4 2" xfId="1728" xr:uid="{00000000-0005-0000-0000-0000CD040000}"/>
    <cellStyle name="Comma 14 2 4 2 5" xfId="1729" xr:uid="{00000000-0005-0000-0000-0000CE040000}"/>
    <cellStyle name="Comma 14 2 4 2 5 2" xfId="1730" xr:uid="{00000000-0005-0000-0000-0000CF040000}"/>
    <cellStyle name="Comma 14 2 4 2 6" xfId="1731" xr:uid="{00000000-0005-0000-0000-0000D0040000}"/>
    <cellStyle name="Comma 14 2 4 3" xfId="1732" xr:uid="{00000000-0005-0000-0000-0000D1040000}"/>
    <cellStyle name="Comma 14 2 4 3 2" xfId="1733" xr:uid="{00000000-0005-0000-0000-0000D2040000}"/>
    <cellStyle name="Comma 14 2 4 3 2 2" xfId="1734" xr:uid="{00000000-0005-0000-0000-0000D3040000}"/>
    <cellStyle name="Comma 14 2 4 3 3" xfId="1735" xr:uid="{00000000-0005-0000-0000-0000D4040000}"/>
    <cellStyle name="Comma 14 2 4 4" xfId="1736" xr:uid="{00000000-0005-0000-0000-0000D5040000}"/>
    <cellStyle name="Comma 14 2 4 4 2" xfId="1737" xr:uid="{00000000-0005-0000-0000-0000D6040000}"/>
    <cellStyle name="Comma 14 2 4 4 2 2" xfId="1738" xr:uid="{00000000-0005-0000-0000-0000D7040000}"/>
    <cellStyle name="Comma 14 2 4 4 3" xfId="1739" xr:uid="{00000000-0005-0000-0000-0000D8040000}"/>
    <cellStyle name="Comma 14 2 4 5" xfId="1740" xr:uid="{00000000-0005-0000-0000-0000D9040000}"/>
    <cellStyle name="Comma 14 2 4 5 2" xfId="1741" xr:uid="{00000000-0005-0000-0000-0000DA040000}"/>
    <cellStyle name="Comma 14 2 4 6" xfId="1742" xr:uid="{00000000-0005-0000-0000-0000DB040000}"/>
    <cellStyle name="Comma 14 2 4 6 2" xfId="1743" xr:uid="{00000000-0005-0000-0000-0000DC040000}"/>
    <cellStyle name="Comma 14 2 4 7" xfId="1744" xr:uid="{00000000-0005-0000-0000-0000DD040000}"/>
    <cellStyle name="Comma 14 2 5" xfId="1745" xr:uid="{00000000-0005-0000-0000-0000DE040000}"/>
    <cellStyle name="Comma 14 2 5 2" xfId="1746" xr:uid="{00000000-0005-0000-0000-0000DF040000}"/>
    <cellStyle name="Comma 14 2 5 2 2" xfId="1747" xr:uid="{00000000-0005-0000-0000-0000E0040000}"/>
    <cellStyle name="Comma 14 2 5 2 2 2" xfId="1748" xr:uid="{00000000-0005-0000-0000-0000E1040000}"/>
    <cellStyle name="Comma 14 2 5 2 2 2 2" xfId="1749" xr:uid="{00000000-0005-0000-0000-0000E2040000}"/>
    <cellStyle name="Comma 14 2 5 2 2 3" xfId="1750" xr:uid="{00000000-0005-0000-0000-0000E3040000}"/>
    <cellStyle name="Comma 14 2 5 2 3" xfId="1751" xr:uid="{00000000-0005-0000-0000-0000E4040000}"/>
    <cellStyle name="Comma 14 2 5 2 3 2" xfId="1752" xr:uid="{00000000-0005-0000-0000-0000E5040000}"/>
    <cellStyle name="Comma 14 2 5 2 3 2 2" xfId="1753" xr:uid="{00000000-0005-0000-0000-0000E6040000}"/>
    <cellStyle name="Comma 14 2 5 2 3 3" xfId="1754" xr:uid="{00000000-0005-0000-0000-0000E7040000}"/>
    <cellStyle name="Comma 14 2 5 2 4" xfId="1755" xr:uid="{00000000-0005-0000-0000-0000E8040000}"/>
    <cellStyle name="Comma 14 2 5 2 4 2" xfId="1756" xr:uid="{00000000-0005-0000-0000-0000E9040000}"/>
    <cellStyle name="Comma 14 2 5 2 5" xfId="1757" xr:uid="{00000000-0005-0000-0000-0000EA040000}"/>
    <cellStyle name="Comma 14 2 5 2 5 2" xfId="1758" xr:uid="{00000000-0005-0000-0000-0000EB040000}"/>
    <cellStyle name="Comma 14 2 5 2 6" xfId="1759" xr:uid="{00000000-0005-0000-0000-0000EC040000}"/>
    <cellStyle name="Comma 14 2 5 3" xfId="1760" xr:uid="{00000000-0005-0000-0000-0000ED040000}"/>
    <cellStyle name="Comma 14 2 5 3 2" xfId="1761" xr:uid="{00000000-0005-0000-0000-0000EE040000}"/>
    <cellStyle name="Comma 14 2 5 3 2 2" xfId="1762" xr:uid="{00000000-0005-0000-0000-0000EF040000}"/>
    <cellStyle name="Comma 14 2 5 3 3" xfId="1763" xr:uid="{00000000-0005-0000-0000-0000F0040000}"/>
    <cellStyle name="Comma 14 2 5 4" xfId="1764" xr:uid="{00000000-0005-0000-0000-0000F1040000}"/>
    <cellStyle name="Comma 14 2 5 4 2" xfId="1765" xr:uid="{00000000-0005-0000-0000-0000F2040000}"/>
    <cellStyle name="Comma 14 2 5 4 2 2" xfId="1766" xr:uid="{00000000-0005-0000-0000-0000F3040000}"/>
    <cellStyle name="Comma 14 2 5 4 3" xfId="1767" xr:uid="{00000000-0005-0000-0000-0000F4040000}"/>
    <cellStyle name="Comma 14 2 5 5" xfId="1768" xr:uid="{00000000-0005-0000-0000-0000F5040000}"/>
    <cellStyle name="Comma 14 2 5 5 2" xfId="1769" xr:uid="{00000000-0005-0000-0000-0000F6040000}"/>
    <cellStyle name="Comma 14 2 5 6" xfId="1770" xr:uid="{00000000-0005-0000-0000-0000F7040000}"/>
    <cellStyle name="Comma 14 2 5 6 2" xfId="1771" xr:uid="{00000000-0005-0000-0000-0000F8040000}"/>
    <cellStyle name="Comma 14 2 5 7" xfId="1772" xr:uid="{00000000-0005-0000-0000-0000F9040000}"/>
    <cellStyle name="Comma 14 2 6" xfId="1773" xr:uid="{00000000-0005-0000-0000-0000FA040000}"/>
    <cellStyle name="Comma 14 2 6 2" xfId="1774" xr:uid="{00000000-0005-0000-0000-0000FB040000}"/>
    <cellStyle name="Comma 14 2 6 2 2" xfId="1775" xr:uid="{00000000-0005-0000-0000-0000FC040000}"/>
    <cellStyle name="Comma 14 2 6 2 2 2" xfId="1776" xr:uid="{00000000-0005-0000-0000-0000FD040000}"/>
    <cellStyle name="Comma 14 2 6 2 3" xfId="1777" xr:uid="{00000000-0005-0000-0000-0000FE040000}"/>
    <cellStyle name="Comma 14 2 6 3" xfId="1778" xr:uid="{00000000-0005-0000-0000-0000FF040000}"/>
    <cellStyle name="Comma 14 2 6 3 2" xfId="1779" xr:uid="{00000000-0005-0000-0000-000000050000}"/>
    <cellStyle name="Comma 14 2 6 3 2 2" xfId="1780" xr:uid="{00000000-0005-0000-0000-000001050000}"/>
    <cellStyle name="Comma 14 2 6 3 3" xfId="1781" xr:uid="{00000000-0005-0000-0000-000002050000}"/>
    <cellStyle name="Comma 14 2 6 4" xfId="1782" xr:uid="{00000000-0005-0000-0000-000003050000}"/>
    <cellStyle name="Comma 14 2 6 4 2" xfId="1783" xr:uid="{00000000-0005-0000-0000-000004050000}"/>
    <cellStyle name="Comma 14 2 6 5" xfId="1784" xr:uid="{00000000-0005-0000-0000-000005050000}"/>
    <cellStyle name="Comma 14 2 6 5 2" xfId="1785" xr:uid="{00000000-0005-0000-0000-000006050000}"/>
    <cellStyle name="Comma 14 2 6 6" xfId="1786" xr:uid="{00000000-0005-0000-0000-000007050000}"/>
    <cellStyle name="Comma 14 2 7" xfId="1787" xr:uid="{00000000-0005-0000-0000-000008050000}"/>
    <cellStyle name="Comma 14 2 7 2" xfId="1788" xr:uid="{00000000-0005-0000-0000-000009050000}"/>
    <cellStyle name="Comma 14 2 7 2 2" xfId="1789" xr:uid="{00000000-0005-0000-0000-00000A050000}"/>
    <cellStyle name="Comma 14 2 7 3" xfId="1790" xr:uid="{00000000-0005-0000-0000-00000B050000}"/>
    <cellStyle name="Comma 14 2 8" xfId="1791" xr:uid="{00000000-0005-0000-0000-00000C050000}"/>
    <cellStyle name="Comma 14 2 8 2" xfId="1792" xr:uid="{00000000-0005-0000-0000-00000D050000}"/>
    <cellStyle name="Comma 14 2 8 2 2" xfId="1793" xr:uid="{00000000-0005-0000-0000-00000E050000}"/>
    <cellStyle name="Comma 14 2 8 3" xfId="1794" xr:uid="{00000000-0005-0000-0000-00000F050000}"/>
    <cellStyle name="Comma 14 2 9" xfId="1795" xr:uid="{00000000-0005-0000-0000-000010050000}"/>
    <cellStyle name="Comma 14 2 9 2" xfId="1796" xr:uid="{00000000-0005-0000-0000-000011050000}"/>
    <cellStyle name="Comma 14 3" xfId="1797" xr:uid="{00000000-0005-0000-0000-000012050000}"/>
    <cellStyle name="Comma 14 3 10" xfId="1798" xr:uid="{00000000-0005-0000-0000-000013050000}"/>
    <cellStyle name="Comma 14 3 2" xfId="1799" xr:uid="{00000000-0005-0000-0000-000014050000}"/>
    <cellStyle name="Comma 14 3 2 2" xfId="1800" xr:uid="{00000000-0005-0000-0000-000015050000}"/>
    <cellStyle name="Comma 14 3 2 2 2" xfId="1801" xr:uid="{00000000-0005-0000-0000-000016050000}"/>
    <cellStyle name="Comma 14 3 2 2 2 2" xfId="1802" xr:uid="{00000000-0005-0000-0000-000017050000}"/>
    <cellStyle name="Comma 14 3 2 2 2 2 2" xfId="1803" xr:uid="{00000000-0005-0000-0000-000018050000}"/>
    <cellStyle name="Comma 14 3 2 2 2 2 2 2" xfId="1804" xr:uid="{00000000-0005-0000-0000-000019050000}"/>
    <cellStyle name="Comma 14 3 2 2 2 2 3" xfId="1805" xr:uid="{00000000-0005-0000-0000-00001A050000}"/>
    <cellStyle name="Comma 14 3 2 2 2 3" xfId="1806" xr:uid="{00000000-0005-0000-0000-00001B050000}"/>
    <cellStyle name="Comma 14 3 2 2 2 3 2" xfId="1807" xr:uid="{00000000-0005-0000-0000-00001C050000}"/>
    <cellStyle name="Comma 14 3 2 2 2 3 2 2" xfId="1808" xr:uid="{00000000-0005-0000-0000-00001D050000}"/>
    <cellStyle name="Comma 14 3 2 2 2 3 3" xfId="1809" xr:uid="{00000000-0005-0000-0000-00001E050000}"/>
    <cellStyle name="Comma 14 3 2 2 2 4" xfId="1810" xr:uid="{00000000-0005-0000-0000-00001F050000}"/>
    <cellStyle name="Comma 14 3 2 2 2 4 2" xfId="1811" xr:uid="{00000000-0005-0000-0000-000020050000}"/>
    <cellStyle name="Comma 14 3 2 2 2 5" xfId="1812" xr:uid="{00000000-0005-0000-0000-000021050000}"/>
    <cellStyle name="Comma 14 3 2 2 2 5 2" xfId="1813" xr:uid="{00000000-0005-0000-0000-000022050000}"/>
    <cellStyle name="Comma 14 3 2 2 2 6" xfId="1814" xr:uid="{00000000-0005-0000-0000-000023050000}"/>
    <cellStyle name="Comma 14 3 2 2 3" xfId="1815" xr:uid="{00000000-0005-0000-0000-000024050000}"/>
    <cellStyle name="Comma 14 3 2 2 3 2" xfId="1816" xr:uid="{00000000-0005-0000-0000-000025050000}"/>
    <cellStyle name="Comma 14 3 2 2 3 2 2" xfId="1817" xr:uid="{00000000-0005-0000-0000-000026050000}"/>
    <cellStyle name="Comma 14 3 2 2 3 3" xfId="1818" xr:uid="{00000000-0005-0000-0000-000027050000}"/>
    <cellStyle name="Comma 14 3 2 2 4" xfId="1819" xr:uid="{00000000-0005-0000-0000-000028050000}"/>
    <cellStyle name="Comma 14 3 2 2 4 2" xfId="1820" xr:uid="{00000000-0005-0000-0000-000029050000}"/>
    <cellStyle name="Comma 14 3 2 2 4 2 2" xfId="1821" xr:uid="{00000000-0005-0000-0000-00002A050000}"/>
    <cellStyle name="Comma 14 3 2 2 4 3" xfId="1822" xr:uid="{00000000-0005-0000-0000-00002B050000}"/>
    <cellStyle name="Comma 14 3 2 2 5" xfId="1823" xr:uid="{00000000-0005-0000-0000-00002C050000}"/>
    <cellStyle name="Comma 14 3 2 2 5 2" xfId="1824" xr:uid="{00000000-0005-0000-0000-00002D050000}"/>
    <cellStyle name="Comma 14 3 2 2 6" xfId="1825" xr:uid="{00000000-0005-0000-0000-00002E050000}"/>
    <cellStyle name="Comma 14 3 2 2 6 2" xfId="1826" xr:uid="{00000000-0005-0000-0000-00002F050000}"/>
    <cellStyle name="Comma 14 3 2 2 7" xfId="1827" xr:uid="{00000000-0005-0000-0000-000030050000}"/>
    <cellStyle name="Comma 14 3 2 3" xfId="1828" xr:uid="{00000000-0005-0000-0000-000031050000}"/>
    <cellStyle name="Comma 14 3 2 3 2" xfId="1829" xr:uid="{00000000-0005-0000-0000-000032050000}"/>
    <cellStyle name="Comma 14 3 2 3 2 2" xfId="1830" xr:uid="{00000000-0005-0000-0000-000033050000}"/>
    <cellStyle name="Comma 14 3 2 3 2 2 2" xfId="1831" xr:uid="{00000000-0005-0000-0000-000034050000}"/>
    <cellStyle name="Comma 14 3 2 3 2 3" xfId="1832" xr:uid="{00000000-0005-0000-0000-000035050000}"/>
    <cellStyle name="Comma 14 3 2 3 3" xfId="1833" xr:uid="{00000000-0005-0000-0000-000036050000}"/>
    <cellStyle name="Comma 14 3 2 3 3 2" xfId="1834" xr:uid="{00000000-0005-0000-0000-000037050000}"/>
    <cellStyle name="Comma 14 3 2 3 3 2 2" xfId="1835" xr:uid="{00000000-0005-0000-0000-000038050000}"/>
    <cellStyle name="Comma 14 3 2 3 3 3" xfId="1836" xr:uid="{00000000-0005-0000-0000-000039050000}"/>
    <cellStyle name="Comma 14 3 2 3 4" xfId="1837" xr:uid="{00000000-0005-0000-0000-00003A050000}"/>
    <cellStyle name="Comma 14 3 2 3 4 2" xfId="1838" xr:uid="{00000000-0005-0000-0000-00003B050000}"/>
    <cellStyle name="Comma 14 3 2 3 5" xfId="1839" xr:uid="{00000000-0005-0000-0000-00003C050000}"/>
    <cellStyle name="Comma 14 3 2 3 5 2" xfId="1840" xr:uid="{00000000-0005-0000-0000-00003D050000}"/>
    <cellStyle name="Comma 14 3 2 3 6" xfId="1841" xr:uid="{00000000-0005-0000-0000-00003E050000}"/>
    <cellStyle name="Comma 14 3 2 4" xfId="1842" xr:uid="{00000000-0005-0000-0000-00003F050000}"/>
    <cellStyle name="Comma 14 3 2 4 2" xfId="1843" xr:uid="{00000000-0005-0000-0000-000040050000}"/>
    <cellStyle name="Comma 14 3 2 4 2 2" xfId="1844" xr:uid="{00000000-0005-0000-0000-000041050000}"/>
    <cellStyle name="Comma 14 3 2 4 3" xfId="1845" xr:uid="{00000000-0005-0000-0000-000042050000}"/>
    <cellStyle name="Comma 14 3 2 5" xfId="1846" xr:uid="{00000000-0005-0000-0000-000043050000}"/>
    <cellStyle name="Comma 14 3 2 5 2" xfId="1847" xr:uid="{00000000-0005-0000-0000-000044050000}"/>
    <cellStyle name="Comma 14 3 2 5 2 2" xfId="1848" xr:uid="{00000000-0005-0000-0000-000045050000}"/>
    <cellStyle name="Comma 14 3 2 5 3" xfId="1849" xr:uid="{00000000-0005-0000-0000-000046050000}"/>
    <cellStyle name="Comma 14 3 2 6" xfId="1850" xr:uid="{00000000-0005-0000-0000-000047050000}"/>
    <cellStyle name="Comma 14 3 2 6 2" xfId="1851" xr:uid="{00000000-0005-0000-0000-000048050000}"/>
    <cellStyle name="Comma 14 3 2 7" xfId="1852" xr:uid="{00000000-0005-0000-0000-000049050000}"/>
    <cellStyle name="Comma 14 3 2 7 2" xfId="1853" xr:uid="{00000000-0005-0000-0000-00004A050000}"/>
    <cellStyle name="Comma 14 3 2 8" xfId="1854" xr:uid="{00000000-0005-0000-0000-00004B050000}"/>
    <cellStyle name="Comma 14 3 3" xfId="1855" xr:uid="{00000000-0005-0000-0000-00004C050000}"/>
    <cellStyle name="Comma 14 3 3 2" xfId="1856" xr:uid="{00000000-0005-0000-0000-00004D050000}"/>
    <cellStyle name="Comma 14 3 3 2 2" xfId="1857" xr:uid="{00000000-0005-0000-0000-00004E050000}"/>
    <cellStyle name="Comma 14 3 3 2 2 2" xfId="1858" xr:uid="{00000000-0005-0000-0000-00004F050000}"/>
    <cellStyle name="Comma 14 3 3 2 2 2 2" xfId="1859" xr:uid="{00000000-0005-0000-0000-000050050000}"/>
    <cellStyle name="Comma 14 3 3 2 2 3" xfId="1860" xr:uid="{00000000-0005-0000-0000-000051050000}"/>
    <cellStyle name="Comma 14 3 3 2 3" xfId="1861" xr:uid="{00000000-0005-0000-0000-000052050000}"/>
    <cellStyle name="Comma 14 3 3 2 3 2" xfId="1862" xr:uid="{00000000-0005-0000-0000-000053050000}"/>
    <cellStyle name="Comma 14 3 3 2 3 2 2" xfId="1863" xr:uid="{00000000-0005-0000-0000-000054050000}"/>
    <cellStyle name="Comma 14 3 3 2 3 3" xfId="1864" xr:uid="{00000000-0005-0000-0000-000055050000}"/>
    <cellStyle name="Comma 14 3 3 2 4" xfId="1865" xr:uid="{00000000-0005-0000-0000-000056050000}"/>
    <cellStyle name="Comma 14 3 3 2 4 2" xfId="1866" xr:uid="{00000000-0005-0000-0000-000057050000}"/>
    <cellStyle name="Comma 14 3 3 2 5" xfId="1867" xr:uid="{00000000-0005-0000-0000-000058050000}"/>
    <cellStyle name="Comma 14 3 3 2 5 2" xfId="1868" xr:uid="{00000000-0005-0000-0000-000059050000}"/>
    <cellStyle name="Comma 14 3 3 2 6" xfId="1869" xr:uid="{00000000-0005-0000-0000-00005A050000}"/>
    <cellStyle name="Comma 14 3 3 3" xfId="1870" xr:uid="{00000000-0005-0000-0000-00005B050000}"/>
    <cellStyle name="Comma 14 3 3 3 2" xfId="1871" xr:uid="{00000000-0005-0000-0000-00005C050000}"/>
    <cellStyle name="Comma 14 3 3 3 2 2" xfId="1872" xr:uid="{00000000-0005-0000-0000-00005D050000}"/>
    <cellStyle name="Comma 14 3 3 3 3" xfId="1873" xr:uid="{00000000-0005-0000-0000-00005E050000}"/>
    <cellStyle name="Comma 14 3 3 4" xfId="1874" xr:uid="{00000000-0005-0000-0000-00005F050000}"/>
    <cellStyle name="Comma 14 3 3 4 2" xfId="1875" xr:uid="{00000000-0005-0000-0000-000060050000}"/>
    <cellStyle name="Comma 14 3 3 4 2 2" xfId="1876" xr:uid="{00000000-0005-0000-0000-000061050000}"/>
    <cellStyle name="Comma 14 3 3 4 3" xfId="1877" xr:uid="{00000000-0005-0000-0000-000062050000}"/>
    <cellStyle name="Comma 14 3 3 5" xfId="1878" xr:uid="{00000000-0005-0000-0000-000063050000}"/>
    <cellStyle name="Comma 14 3 3 5 2" xfId="1879" xr:uid="{00000000-0005-0000-0000-000064050000}"/>
    <cellStyle name="Comma 14 3 3 6" xfId="1880" xr:uid="{00000000-0005-0000-0000-000065050000}"/>
    <cellStyle name="Comma 14 3 3 6 2" xfId="1881" xr:uid="{00000000-0005-0000-0000-000066050000}"/>
    <cellStyle name="Comma 14 3 3 7" xfId="1882" xr:uid="{00000000-0005-0000-0000-000067050000}"/>
    <cellStyle name="Comma 14 3 4" xfId="1883" xr:uid="{00000000-0005-0000-0000-000068050000}"/>
    <cellStyle name="Comma 14 3 4 2" xfId="1884" xr:uid="{00000000-0005-0000-0000-000069050000}"/>
    <cellStyle name="Comma 14 3 4 2 2" xfId="1885" xr:uid="{00000000-0005-0000-0000-00006A050000}"/>
    <cellStyle name="Comma 14 3 4 2 2 2" xfId="1886" xr:uid="{00000000-0005-0000-0000-00006B050000}"/>
    <cellStyle name="Comma 14 3 4 2 2 2 2" xfId="1887" xr:uid="{00000000-0005-0000-0000-00006C050000}"/>
    <cellStyle name="Comma 14 3 4 2 2 3" xfId="1888" xr:uid="{00000000-0005-0000-0000-00006D050000}"/>
    <cellStyle name="Comma 14 3 4 2 3" xfId="1889" xr:uid="{00000000-0005-0000-0000-00006E050000}"/>
    <cellStyle name="Comma 14 3 4 2 3 2" xfId="1890" xr:uid="{00000000-0005-0000-0000-00006F050000}"/>
    <cellStyle name="Comma 14 3 4 2 3 2 2" xfId="1891" xr:uid="{00000000-0005-0000-0000-000070050000}"/>
    <cellStyle name="Comma 14 3 4 2 3 3" xfId="1892" xr:uid="{00000000-0005-0000-0000-000071050000}"/>
    <cellStyle name="Comma 14 3 4 2 4" xfId="1893" xr:uid="{00000000-0005-0000-0000-000072050000}"/>
    <cellStyle name="Comma 14 3 4 2 4 2" xfId="1894" xr:uid="{00000000-0005-0000-0000-000073050000}"/>
    <cellStyle name="Comma 14 3 4 2 5" xfId="1895" xr:uid="{00000000-0005-0000-0000-000074050000}"/>
    <cellStyle name="Comma 14 3 4 2 5 2" xfId="1896" xr:uid="{00000000-0005-0000-0000-000075050000}"/>
    <cellStyle name="Comma 14 3 4 2 6" xfId="1897" xr:uid="{00000000-0005-0000-0000-000076050000}"/>
    <cellStyle name="Comma 14 3 4 3" xfId="1898" xr:uid="{00000000-0005-0000-0000-000077050000}"/>
    <cellStyle name="Comma 14 3 4 3 2" xfId="1899" xr:uid="{00000000-0005-0000-0000-000078050000}"/>
    <cellStyle name="Comma 14 3 4 3 2 2" xfId="1900" xr:uid="{00000000-0005-0000-0000-000079050000}"/>
    <cellStyle name="Comma 14 3 4 3 3" xfId="1901" xr:uid="{00000000-0005-0000-0000-00007A050000}"/>
    <cellStyle name="Comma 14 3 4 4" xfId="1902" xr:uid="{00000000-0005-0000-0000-00007B050000}"/>
    <cellStyle name="Comma 14 3 4 4 2" xfId="1903" xr:uid="{00000000-0005-0000-0000-00007C050000}"/>
    <cellStyle name="Comma 14 3 4 4 2 2" xfId="1904" xr:uid="{00000000-0005-0000-0000-00007D050000}"/>
    <cellStyle name="Comma 14 3 4 4 3" xfId="1905" xr:uid="{00000000-0005-0000-0000-00007E050000}"/>
    <cellStyle name="Comma 14 3 4 5" xfId="1906" xr:uid="{00000000-0005-0000-0000-00007F050000}"/>
    <cellStyle name="Comma 14 3 4 5 2" xfId="1907" xr:uid="{00000000-0005-0000-0000-000080050000}"/>
    <cellStyle name="Comma 14 3 4 6" xfId="1908" xr:uid="{00000000-0005-0000-0000-000081050000}"/>
    <cellStyle name="Comma 14 3 4 6 2" xfId="1909" xr:uid="{00000000-0005-0000-0000-000082050000}"/>
    <cellStyle name="Comma 14 3 4 7" xfId="1910" xr:uid="{00000000-0005-0000-0000-000083050000}"/>
    <cellStyle name="Comma 14 3 5" xfId="1911" xr:uid="{00000000-0005-0000-0000-000084050000}"/>
    <cellStyle name="Comma 14 3 5 2" xfId="1912" xr:uid="{00000000-0005-0000-0000-000085050000}"/>
    <cellStyle name="Comma 14 3 5 2 2" xfId="1913" xr:uid="{00000000-0005-0000-0000-000086050000}"/>
    <cellStyle name="Comma 14 3 5 2 2 2" xfId="1914" xr:uid="{00000000-0005-0000-0000-000087050000}"/>
    <cellStyle name="Comma 14 3 5 2 3" xfId="1915" xr:uid="{00000000-0005-0000-0000-000088050000}"/>
    <cellStyle name="Comma 14 3 5 3" xfId="1916" xr:uid="{00000000-0005-0000-0000-000089050000}"/>
    <cellStyle name="Comma 14 3 5 3 2" xfId="1917" xr:uid="{00000000-0005-0000-0000-00008A050000}"/>
    <cellStyle name="Comma 14 3 5 3 2 2" xfId="1918" xr:uid="{00000000-0005-0000-0000-00008B050000}"/>
    <cellStyle name="Comma 14 3 5 3 3" xfId="1919" xr:uid="{00000000-0005-0000-0000-00008C050000}"/>
    <cellStyle name="Comma 14 3 5 4" xfId="1920" xr:uid="{00000000-0005-0000-0000-00008D050000}"/>
    <cellStyle name="Comma 14 3 5 4 2" xfId="1921" xr:uid="{00000000-0005-0000-0000-00008E050000}"/>
    <cellStyle name="Comma 14 3 5 5" xfId="1922" xr:uid="{00000000-0005-0000-0000-00008F050000}"/>
    <cellStyle name="Comma 14 3 5 5 2" xfId="1923" xr:uid="{00000000-0005-0000-0000-000090050000}"/>
    <cellStyle name="Comma 14 3 5 6" xfId="1924" xr:uid="{00000000-0005-0000-0000-000091050000}"/>
    <cellStyle name="Comma 14 3 6" xfId="1925" xr:uid="{00000000-0005-0000-0000-000092050000}"/>
    <cellStyle name="Comma 14 3 6 2" xfId="1926" xr:uid="{00000000-0005-0000-0000-000093050000}"/>
    <cellStyle name="Comma 14 3 6 2 2" xfId="1927" xr:uid="{00000000-0005-0000-0000-000094050000}"/>
    <cellStyle name="Comma 14 3 6 3" xfId="1928" xr:uid="{00000000-0005-0000-0000-000095050000}"/>
    <cellStyle name="Comma 14 3 7" xfId="1929" xr:uid="{00000000-0005-0000-0000-000096050000}"/>
    <cellStyle name="Comma 14 3 7 2" xfId="1930" xr:uid="{00000000-0005-0000-0000-000097050000}"/>
    <cellStyle name="Comma 14 3 7 2 2" xfId="1931" xr:uid="{00000000-0005-0000-0000-000098050000}"/>
    <cellStyle name="Comma 14 3 7 3" xfId="1932" xr:uid="{00000000-0005-0000-0000-000099050000}"/>
    <cellStyle name="Comma 14 3 8" xfId="1933" xr:uid="{00000000-0005-0000-0000-00009A050000}"/>
    <cellStyle name="Comma 14 3 8 2" xfId="1934" xr:uid="{00000000-0005-0000-0000-00009B050000}"/>
    <cellStyle name="Comma 14 3 9" xfId="1935" xr:uid="{00000000-0005-0000-0000-00009C050000}"/>
    <cellStyle name="Comma 14 3 9 2" xfId="1936" xr:uid="{00000000-0005-0000-0000-00009D050000}"/>
    <cellStyle name="Comma 14 4" xfId="1937" xr:uid="{00000000-0005-0000-0000-00009E050000}"/>
    <cellStyle name="Comma 14 4 10" xfId="1938" xr:uid="{00000000-0005-0000-0000-00009F050000}"/>
    <cellStyle name="Comma 14 4 2" xfId="1939" xr:uid="{00000000-0005-0000-0000-0000A0050000}"/>
    <cellStyle name="Comma 14 4 2 2" xfId="1940" xr:uid="{00000000-0005-0000-0000-0000A1050000}"/>
    <cellStyle name="Comma 14 4 2 2 2" xfId="1941" xr:uid="{00000000-0005-0000-0000-0000A2050000}"/>
    <cellStyle name="Comma 14 4 2 2 2 2" xfId="1942" xr:uid="{00000000-0005-0000-0000-0000A3050000}"/>
    <cellStyle name="Comma 14 4 2 2 2 2 2" xfId="1943" xr:uid="{00000000-0005-0000-0000-0000A4050000}"/>
    <cellStyle name="Comma 14 4 2 2 2 2 2 2" xfId="1944" xr:uid="{00000000-0005-0000-0000-0000A5050000}"/>
    <cellStyle name="Comma 14 4 2 2 2 2 3" xfId="1945" xr:uid="{00000000-0005-0000-0000-0000A6050000}"/>
    <cellStyle name="Comma 14 4 2 2 2 3" xfId="1946" xr:uid="{00000000-0005-0000-0000-0000A7050000}"/>
    <cellStyle name="Comma 14 4 2 2 2 3 2" xfId="1947" xr:uid="{00000000-0005-0000-0000-0000A8050000}"/>
    <cellStyle name="Comma 14 4 2 2 2 3 2 2" xfId="1948" xr:uid="{00000000-0005-0000-0000-0000A9050000}"/>
    <cellStyle name="Comma 14 4 2 2 2 3 3" xfId="1949" xr:uid="{00000000-0005-0000-0000-0000AA050000}"/>
    <cellStyle name="Comma 14 4 2 2 2 4" xfId="1950" xr:uid="{00000000-0005-0000-0000-0000AB050000}"/>
    <cellStyle name="Comma 14 4 2 2 2 4 2" xfId="1951" xr:uid="{00000000-0005-0000-0000-0000AC050000}"/>
    <cellStyle name="Comma 14 4 2 2 2 5" xfId="1952" xr:uid="{00000000-0005-0000-0000-0000AD050000}"/>
    <cellStyle name="Comma 14 4 2 2 2 5 2" xfId="1953" xr:uid="{00000000-0005-0000-0000-0000AE050000}"/>
    <cellStyle name="Comma 14 4 2 2 2 6" xfId="1954" xr:uid="{00000000-0005-0000-0000-0000AF050000}"/>
    <cellStyle name="Comma 14 4 2 2 3" xfId="1955" xr:uid="{00000000-0005-0000-0000-0000B0050000}"/>
    <cellStyle name="Comma 14 4 2 2 3 2" xfId="1956" xr:uid="{00000000-0005-0000-0000-0000B1050000}"/>
    <cellStyle name="Comma 14 4 2 2 3 2 2" xfId="1957" xr:uid="{00000000-0005-0000-0000-0000B2050000}"/>
    <cellStyle name="Comma 14 4 2 2 3 3" xfId="1958" xr:uid="{00000000-0005-0000-0000-0000B3050000}"/>
    <cellStyle name="Comma 14 4 2 2 4" xfId="1959" xr:uid="{00000000-0005-0000-0000-0000B4050000}"/>
    <cellStyle name="Comma 14 4 2 2 4 2" xfId="1960" xr:uid="{00000000-0005-0000-0000-0000B5050000}"/>
    <cellStyle name="Comma 14 4 2 2 4 2 2" xfId="1961" xr:uid="{00000000-0005-0000-0000-0000B6050000}"/>
    <cellStyle name="Comma 14 4 2 2 4 3" xfId="1962" xr:uid="{00000000-0005-0000-0000-0000B7050000}"/>
    <cellStyle name="Comma 14 4 2 2 5" xfId="1963" xr:uid="{00000000-0005-0000-0000-0000B8050000}"/>
    <cellStyle name="Comma 14 4 2 2 5 2" xfId="1964" xr:uid="{00000000-0005-0000-0000-0000B9050000}"/>
    <cellStyle name="Comma 14 4 2 2 6" xfId="1965" xr:uid="{00000000-0005-0000-0000-0000BA050000}"/>
    <cellStyle name="Comma 14 4 2 2 6 2" xfId="1966" xr:uid="{00000000-0005-0000-0000-0000BB050000}"/>
    <cellStyle name="Comma 14 4 2 2 7" xfId="1967" xr:uid="{00000000-0005-0000-0000-0000BC050000}"/>
    <cellStyle name="Comma 14 4 2 3" xfId="1968" xr:uid="{00000000-0005-0000-0000-0000BD050000}"/>
    <cellStyle name="Comma 14 4 2 3 2" xfId="1969" xr:uid="{00000000-0005-0000-0000-0000BE050000}"/>
    <cellStyle name="Comma 14 4 2 3 2 2" xfId="1970" xr:uid="{00000000-0005-0000-0000-0000BF050000}"/>
    <cellStyle name="Comma 14 4 2 3 2 2 2" xfId="1971" xr:uid="{00000000-0005-0000-0000-0000C0050000}"/>
    <cellStyle name="Comma 14 4 2 3 2 3" xfId="1972" xr:uid="{00000000-0005-0000-0000-0000C1050000}"/>
    <cellStyle name="Comma 14 4 2 3 3" xfId="1973" xr:uid="{00000000-0005-0000-0000-0000C2050000}"/>
    <cellStyle name="Comma 14 4 2 3 3 2" xfId="1974" xr:uid="{00000000-0005-0000-0000-0000C3050000}"/>
    <cellStyle name="Comma 14 4 2 3 3 2 2" xfId="1975" xr:uid="{00000000-0005-0000-0000-0000C4050000}"/>
    <cellStyle name="Comma 14 4 2 3 3 3" xfId="1976" xr:uid="{00000000-0005-0000-0000-0000C5050000}"/>
    <cellStyle name="Comma 14 4 2 3 4" xfId="1977" xr:uid="{00000000-0005-0000-0000-0000C6050000}"/>
    <cellStyle name="Comma 14 4 2 3 4 2" xfId="1978" xr:uid="{00000000-0005-0000-0000-0000C7050000}"/>
    <cellStyle name="Comma 14 4 2 3 5" xfId="1979" xr:uid="{00000000-0005-0000-0000-0000C8050000}"/>
    <cellStyle name="Comma 14 4 2 3 5 2" xfId="1980" xr:uid="{00000000-0005-0000-0000-0000C9050000}"/>
    <cellStyle name="Comma 14 4 2 3 6" xfId="1981" xr:uid="{00000000-0005-0000-0000-0000CA050000}"/>
    <cellStyle name="Comma 14 4 2 4" xfId="1982" xr:uid="{00000000-0005-0000-0000-0000CB050000}"/>
    <cellStyle name="Comma 14 4 2 4 2" xfId="1983" xr:uid="{00000000-0005-0000-0000-0000CC050000}"/>
    <cellStyle name="Comma 14 4 2 4 2 2" xfId="1984" xr:uid="{00000000-0005-0000-0000-0000CD050000}"/>
    <cellStyle name="Comma 14 4 2 4 3" xfId="1985" xr:uid="{00000000-0005-0000-0000-0000CE050000}"/>
    <cellStyle name="Comma 14 4 2 5" xfId="1986" xr:uid="{00000000-0005-0000-0000-0000CF050000}"/>
    <cellStyle name="Comma 14 4 2 5 2" xfId="1987" xr:uid="{00000000-0005-0000-0000-0000D0050000}"/>
    <cellStyle name="Comma 14 4 2 5 2 2" xfId="1988" xr:uid="{00000000-0005-0000-0000-0000D1050000}"/>
    <cellStyle name="Comma 14 4 2 5 3" xfId="1989" xr:uid="{00000000-0005-0000-0000-0000D2050000}"/>
    <cellStyle name="Comma 14 4 2 6" xfId="1990" xr:uid="{00000000-0005-0000-0000-0000D3050000}"/>
    <cellStyle name="Comma 14 4 2 6 2" xfId="1991" xr:uid="{00000000-0005-0000-0000-0000D4050000}"/>
    <cellStyle name="Comma 14 4 2 7" xfId="1992" xr:uid="{00000000-0005-0000-0000-0000D5050000}"/>
    <cellStyle name="Comma 14 4 2 7 2" xfId="1993" xr:uid="{00000000-0005-0000-0000-0000D6050000}"/>
    <cellStyle name="Comma 14 4 2 8" xfId="1994" xr:uid="{00000000-0005-0000-0000-0000D7050000}"/>
    <cellStyle name="Comma 14 4 3" xfId="1995" xr:uid="{00000000-0005-0000-0000-0000D8050000}"/>
    <cellStyle name="Comma 14 4 3 2" xfId="1996" xr:uid="{00000000-0005-0000-0000-0000D9050000}"/>
    <cellStyle name="Comma 14 4 3 2 2" xfId="1997" xr:uid="{00000000-0005-0000-0000-0000DA050000}"/>
    <cellStyle name="Comma 14 4 3 2 2 2" xfId="1998" xr:uid="{00000000-0005-0000-0000-0000DB050000}"/>
    <cellStyle name="Comma 14 4 3 2 2 2 2" xfId="1999" xr:uid="{00000000-0005-0000-0000-0000DC050000}"/>
    <cellStyle name="Comma 14 4 3 2 2 3" xfId="2000" xr:uid="{00000000-0005-0000-0000-0000DD050000}"/>
    <cellStyle name="Comma 14 4 3 2 3" xfId="2001" xr:uid="{00000000-0005-0000-0000-0000DE050000}"/>
    <cellStyle name="Comma 14 4 3 2 3 2" xfId="2002" xr:uid="{00000000-0005-0000-0000-0000DF050000}"/>
    <cellStyle name="Comma 14 4 3 2 3 2 2" xfId="2003" xr:uid="{00000000-0005-0000-0000-0000E0050000}"/>
    <cellStyle name="Comma 14 4 3 2 3 3" xfId="2004" xr:uid="{00000000-0005-0000-0000-0000E1050000}"/>
    <cellStyle name="Comma 14 4 3 2 4" xfId="2005" xr:uid="{00000000-0005-0000-0000-0000E2050000}"/>
    <cellStyle name="Comma 14 4 3 2 4 2" xfId="2006" xr:uid="{00000000-0005-0000-0000-0000E3050000}"/>
    <cellStyle name="Comma 14 4 3 2 5" xfId="2007" xr:uid="{00000000-0005-0000-0000-0000E4050000}"/>
    <cellStyle name="Comma 14 4 3 2 5 2" xfId="2008" xr:uid="{00000000-0005-0000-0000-0000E5050000}"/>
    <cellStyle name="Comma 14 4 3 2 6" xfId="2009" xr:uid="{00000000-0005-0000-0000-0000E6050000}"/>
    <cellStyle name="Comma 14 4 3 3" xfId="2010" xr:uid="{00000000-0005-0000-0000-0000E7050000}"/>
    <cellStyle name="Comma 14 4 3 3 2" xfId="2011" xr:uid="{00000000-0005-0000-0000-0000E8050000}"/>
    <cellStyle name="Comma 14 4 3 3 2 2" xfId="2012" xr:uid="{00000000-0005-0000-0000-0000E9050000}"/>
    <cellStyle name="Comma 14 4 3 3 3" xfId="2013" xr:uid="{00000000-0005-0000-0000-0000EA050000}"/>
    <cellStyle name="Comma 14 4 3 4" xfId="2014" xr:uid="{00000000-0005-0000-0000-0000EB050000}"/>
    <cellStyle name="Comma 14 4 3 4 2" xfId="2015" xr:uid="{00000000-0005-0000-0000-0000EC050000}"/>
    <cellStyle name="Comma 14 4 3 4 2 2" xfId="2016" xr:uid="{00000000-0005-0000-0000-0000ED050000}"/>
    <cellStyle name="Comma 14 4 3 4 3" xfId="2017" xr:uid="{00000000-0005-0000-0000-0000EE050000}"/>
    <cellStyle name="Comma 14 4 3 5" xfId="2018" xr:uid="{00000000-0005-0000-0000-0000EF050000}"/>
    <cellStyle name="Comma 14 4 3 5 2" xfId="2019" xr:uid="{00000000-0005-0000-0000-0000F0050000}"/>
    <cellStyle name="Comma 14 4 3 6" xfId="2020" xr:uid="{00000000-0005-0000-0000-0000F1050000}"/>
    <cellStyle name="Comma 14 4 3 6 2" xfId="2021" xr:uid="{00000000-0005-0000-0000-0000F2050000}"/>
    <cellStyle name="Comma 14 4 3 7" xfId="2022" xr:uid="{00000000-0005-0000-0000-0000F3050000}"/>
    <cellStyle name="Comma 14 4 4" xfId="2023" xr:uid="{00000000-0005-0000-0000-0000F4050000}"/>
    <cellStyle name="Comma 14 4 4 2" xfId="2024" xr:uid="{00000000-0005-0000-0000-0000F5050000}"/>
    <cellStyle name="Comma 14 4 4 2 2" xfId="2025" xr:uid="{00000000-0005-0000-0000-0000F6050000}"/>
    <cellStyle name="Comma 14 4 4 2 2 2" xfId="2026" xr:uid="{00000000-0005-0000-0000-0000F7050000}"/>
    <cellStyle name="Comma 14 4 4 2 2 2 2" xfId="2027" xr:uid="{00000000-0005-0000-0000-0000F8050000}"/>
    <cellStyle name="Comma 14 4 4 2 2 3" xfId="2028" xr:uid="{00000000-0005-0000-0000-0000F9050000}"/>
    <cellStyle name="Comma 14 4 4 2 3" xfId="2029" xr:uid="{00000000-0005-0000-0000-0000FA050000}"/>
    <cellStyle name="Comma 14 4 4 2 3 2" xfId="2030" xr:uid="{00000000-0005-0000-0000-0000FB050000}"/>
    <cellStyle name="Comma 14 4 4 2 3 2 2" xfId="2031" xr:uid="{00000000-0005-0000-0000-0000FC050000}"/>
    <cellStyle name="Comma 14 4 4 2 3 3" xfId="2032" xr:uid="{00000000-0005-0000-0000-0000FD050000}"/>
    <cellStyle name="Comma 14 4 4 2 4" xfId="2033" xr:uid="{00000000-0005-0000-0000-0000FE050000}"/>
    <cellStyle name="Comma 14 4 4 2 4 2" xfId="2034" xr:uid="{00000000-0005-0000-0000-0000FF050000}"/>
    <cellStyle name="Comma 14 4 4 2 5" xfId="2035" xr:uid="{00000000-0005-0000-0000-000000060000}"/>
    <cellStyle name="Comma 14 4 4 2 5 2" xfId="2036" xr:uid="{00000000-0005-0000-0000-000001060000}"/>
    <cellStyle name="Comma 14 4 4 2 6" xfId="2037" xr:uid="{00000000-0005-0000-0000-000002060000}"/>
    <cellStyle name="Comma 14 4 4 3" xfId="2038" xr:uid="{00000000-0005-0000-0000-000003060000}"/>
    <cellStyle name="Comma 14 4 4 3 2" xfId="2039" xr:uid="{00000000-0005-0000-0000-000004060000}"/>
    <cellStyle name="Comma 14 4 4 3 2 2" xfId="2040" xr:uid="{00000000-0005-0000-0000-000005060000}"/>
    <cellStyle name="Comma 14 4 4 3 3" xfId="2041" xr:uid="{00000000-0005-0000-0000-000006060000}"/>
    <cellStyle name="Comma 14 4 4 4" xfId="2042" xr:uid="{00000000-0005-0000-0000-000007060000}"/>
    <cellStyle name="Comma 14 4 4 4 2" xfId="2043" xr:uid="{00000000-0005-0000-0000-000008060000}"/>
    <cellStyle name="Comma 14 4 4 4 2 2" xfId="2044" xr:uid="{00000000-0005-0000-0000-000009060000}"/>
    <cellStyle name="Comma 14 4 4 4 3" xfId="2045" xr:uid="{00000000-0005-0000-0000-00000A060000}"/>
    <cellStyle name="Comma 14 4 4 5" xfId="2046" xr:uid="{00000000-0005-0000-0000-00000B060000}"/>
    <cellStyle name="Comma 14 4 4 5 2" xfId="2047" xr:uid="{00000000-0005-0000-0000-00000C060000}"/>
    <cellStyle name="Comma 14 4 4 6" xfId="2048" xr:uid="{00000000-0005-0000-0000-00000D060000}"/>
    <cellStyle name="Comma 14 4 4 6 2" xfId="2049" xr:uid="{00000000-0005-0000-0000-00000E060000}"/>
    <cellStyle name="Comma 14 4 4 7" xfId="2050" xr:uid="{00000000-0005-0000-0000-00000F060000}"/>
    <cellStyle name="Comma 14 4 5" xfId="2051" xr:uid="{00000000-0005-0000-0000-000010060000}"/>
    <cellStyle name="Comma 14 4 5 2" xfId="2052" xr:uid="{00000000-0005-0000-0000-000011060000}"/>
    <cellStyle name="Comma 14 4 5 2 2" xfId="2053" xr:uid="{00000000-0005-0000-0000-000012060000}"/>
    <cellStyle name="Comma 14 4 5 2 2 2" xfId="2054" xr:uid="{00000000-0005-0000-0000-000013060000}"/>
    <cellStyle name="Comma 14 4 5 2 3" xfId="2055" xr:uid="{00000000-0005-0000-0000-000014060000}"/>
    <cellStyle name="Comma 14 4 5 3" xfId="2056" xr:uid="{00000000-0005-0000-0000-000015060000}"/>
    <cellStyle name="Comma 14 4 5 3 2" xfId="2057" xr:uid="{00000000-0005-0000-0000-000016060000}"/>
    <cellStyle name="Comma 14 4 5 3 2 2" xfId="2058" xr:uid="{00000000-0005-0000-0000-000017060000}"/>
    <cellStyle name="Comma 14 4 5 3 3" xfId="2059" xr:uid="{00000000-0005-0000-0000-000018060000}"/>
    <cellStyle name="Comma 14 4 5 4" xfId="2060" xr:uid="{00000000-0005-0000-0000-000019060000}"/>
    <cellStyle name="Comma 14 4 5 4 2" xfId="2061" xr:uid="{00000000-0005-0000-0000-00001A060000}"/>
    <cellStyle name="Comma 14 4 5 5" xfId="2062" xr:uid="{00000000-0005-0000-0000-00001B060000}"/>
    <cellStyle name="Comma 14 4 5 5 2" xfId="2063" xr:uid="{00000000-0005-0000-0000-00001C060000}"/>
    <cellStyle name="Comma 14 4 5 6" xfId="2064" xr:uid="{00000000-0005-0000-0000-00001D060000}"/>
    <cellStyle name="Comma 14 4 6" xfId="2065" xr:uid="{00000000-0005-0000-0000-00001E060000}"/>
    <cellStyle name="Comma 14 4 6 2" xfId="2066" xr:uid="{00000000-0005-0000-0000-00001F060000}"/>
    <cellStyle name="Comma 14 4 6 2 2" xfId="2067" xr:uid="{00000000-0005-0000-0000-000020060000}"/>
    <cellStyle name="Comma 14 4 6 3" xfId="2068" xr:uid="{00000000-0005-0000-0000-000021060000}"/>
    <cellStyle name="Comma 14 4 7" xfId="2069" xr:uid="{00000000-0005-0000-0000-000022060000}"/>
    <cellStyle name="Comma 14 4 7 2" xfId="2070" xr:uid="{00000000-0005-0000-0000-000023060000}"/>
    <cellStyle name="Comma 14 4 7 2 2" xfId="2071" xr:uid="{00000000-0005-0000-0000-000024060000}"/>
    <cellStyle name="Comma 14 4 7 3" xfId="2072" xr:uid="{00000000-0005-0000-0000-000025060000}"/>
    <cellStyle name="Comma 14 4 8" xfId="2073" xr:uid="{00000000-0005-0000-0000-000026060000}"/>
    <cellStyle name="Comma 14 4 8 2" xfId="2074" xr:uid="{00000000-0005-0000-0000-000027060000}"/>
    <cellStyle name="Comma 14 4 9" xfId="2075" xr:uid="{00000000-0005-0000-0000-000028060000}"/>
    <cellStyle name="Comma 14 4 9 2" xfId="2076" xr:uid="{00000000-0005-0000-0000-000029060000}"/>
    <cellStyle name="Comma 14 5" xfId="2077" xr:uid="{00000000-0005-0000-0000-00002A060000}"/>
    <cellStyle name="Comma 14 5 2" xfId="2078" xr:uid="{00000000-0005-0000-0000-00002B060000}"/>
    <cellStyle name="Comma 14 5 2 2" xfId="2079" xr:uid="{00000000-0005-0000-0000-00002C060000}"/>
    <cellStyle name="Comma 14 5 2 2 2" xfId="2080" xr:uid="{00000000-0005-0000-0000-00002D060000}"/>
    <cellStyle name="Comma 14 5 2 2 2 2" xfId="2081" xr:uid="{00000000-0005-0000-0000-00002E060000}"/>
    <cellStyle name="Comma 14 5 2 2 2 2 2" xfId="2082" xr:uid="{00000000-0005-0000-0000-00002F060000}"/>
    <cellStyle name="Comma 14 5 2 2 2 3" xfId="2083" xr:uid="{00000000-0005-0000-0000-000030060000}"/>
    <cellStyle name="Comma 14 5 2 2 3" xfId="2084" xr:uid="{00000000-0005-0000-0000-000031060000}"/>
    <cellStyle name="Comma 14 5 2 2 3 2" xfId="2085" xr:uid="{00000000-0005-0000-0000-000032060000}"/>
    <cellStyle name="Comma 14 5 2 2 3 2 2" xfId="2086" xr:uid="{00000000-0005-0000-0000-000033060000}"/>
    <cellStyle name="Comma 14 5 2 2 3 3" xfId="2087" xr:uid="{00000000-0005-0000-0000-000034060000}"/>
    <cellStyle name="Comma 14 5 2 2 4" xfId="2088" xr:uid="{00000000-0005-0000-0000-000035060000}"/>
    <cellStyle name="Comma 14 5 2 2 4 2" xfId="2089" xr:uid="{00000000-0005-0000-0000-000036060000}"/>
    <cellStyle name="Comma 14 5 2 2 5" xfId="2090" xr:uid="{00000000-0005-0000-0000-000037060000}"/>
    <cellStyle name="Comma 14 5 2 2 5 2" xfId="2091" xr:uid="{00000000-0005-0000-0000-000038060000}"/>
    <cellStyle name="Comma 14 5 2 2 6" xfId="2092" xr:uid="{00000000-0005-0000-0000-000039060000}"/>
    <cellStyle name="Comma 14 5 2 3" xfId="2093" xr:uid="{00000000-0005-0000-0000-00003A060000}"/>
    <cellStyle name="Comma 14 5 2 3 2" xfId="2094" xr:uid="{00000000-0005-0000-0000-00003B060000}"/>
    <cellStyle name="Comma 14 5 2 3 2 2" xfId="2095" xr:uid="{00000000-0005-0000-0000-00003C060000}"/>
    <cellStyle name="Comma 14 5 2 3 3" xfId="2096" xr:uid="{00000000-0005-0000-0000-00003D060000}"/>
    <cellStyle name="Comma 14 5 2 4" xfId="2097" xr:uid="{00000000-0005-0000-0000-00003E060000}"/>
    <cellStyle name="Comma 14 5 2 4 2" xfId="2098" xr:uid="{00000000-0005-0000-0000-00003F060000}"/>
    <cellStyle name="Comma 14 5 2 4 2 2" xfId="2099" xr:uid="{00000000-0005-0000-0000-000040060000}"/>
    <cellStyle name="Comma 14 5 2 4 3" xfId="2100" xr:uid="{00000000-0005-0000-0000-000041060000}"/>
    <cellStyle name="Comma 14 5 2 5" xfId="2101" xr:uid="{00000000-0005-0000-0000-000042060000}"/>
    <cellStyle name="Comma 14 5 2 5 2" xfId="2102" xr:uid="{00000000-0005-0000-0000-000043060000}"/>
    <cellStyle name="Comma 14 5 2 6" xfId="2103" xr:uid="{00000000-0005-0000-0000-000044060000}"/>
    <cellStyle name="Comma 14 5 2 6 2" xfId="2104" xr:uid="{00000000-0005-0000-0000-000045060000}"/>
    <cellStyle name="Comma 14 5 2 7" xfId="2105" xr:uid="{00000000-0005-0000-0000-000046060000}"/>
    <cellStyle name="Comma 14 5 3" xfId="2106" xr:uid="{00000000-0005-0000-0000-000047060000}"/>
    <cellStyle name="Comma 14 5 3 2" xfId="2107" xr:uid="{00000000-0005-0000-0000-000048060000}"/>
    <cellStyle name="Comma 14 5 3 2 2" xfId="2108" xr:uid="{00000000-0005-0000-0000-000049060000}"/>
    <cellStyle name="Comma 14 5 3 2 2 2" xfId="2109" xr:uid="{00000000-0005-0000-0000-00004A060000}"/>
    <cellStyle name="Comma 14 5 3 2 3" xfId="2110" xr:uid="{00000000-0005-0000-0000-00004B060000}"/>
    <cellStyle name="Comma 14 5 3 3" xfId="2111" xr:uid="{00000000-0005-0000-0000-00004C060000}"/>
    <cellStyle name="Comma 14 5 3 3 2" xfId="2112" xr:uid="{00000000-0005-0000-0000-00004D060000}"/>
    <cellStyle name="Comma 14 5 3 3 2 2" xfId="2113" xr:uid="{00000000-0005-0000-0000-00004E060000}"/>
    <cellStyle name="Comma 14 5 3 3 3" xfId="2114" xr:uid="{00000000-0005-0000-0000-00004F060000}"/>
    <cellStyle name="Comma 14 5 3 4" xfId="2115" xr:uid="{00000000-0005-0000-0000-000050060000}"/>
    <cellStyle name="Comma 14 5 3 4 2" xfId="2116" xr:uid="{00000000-0005-0000-0000-000051060000}"/>
    <cellStyle name="Comma 14 5 3 5" xfId="2117" xr:uid="{00000000-0005-0000-0000-000052060000}"/>
    <cellStyle name="Comma 14 5 3 5 2" xfId="2118" xr:uid="{00000000-0005-0000-0000-000053060000}"/>
    <cellStyle name="Comma 14 5 3 6" xfId="2119" xr:uid="{00000000-0005-0000-0000-000054060000}"/>
    <cellStyle name="Comma 14 5 4" xfId="2120" xr:uid="{00000000-0005-0000-0000-000055060000}"/>
    <cellStyle name="Comma 14 5 4 2" xfId="2121" xr:uid="{00000000-0005-0000-0000-000056060000}"/>
    <cellStyle name="Comma 14 5 4 2 2" xfId="2122" xr:uid="{00000000-0005-0000-0000-000057060000}"/>
    <cellStyle name="Comma 14 5 4 3" xfId="2123" xr:uid="{00000000-0005-0000-0000-000058060000}"/>
    <cellStyle name="Comma 14 5 5" xfId="2124" xr:uid="{00000000-0005-0000-0000-000059060000}"/>
    <cellStyle name="Comma 14 5 5 2" xfId="2125" xr:uid="{00000000-0005-0000-0000-00005A060000}"/>
    <cellStyle name="Comma 14 5 5 2 2" xfId="2126" xr:uid="{00000000-0005-0000-0000-00005B060000}"/>
    <cellStyle name="Comma 14 5 5 3" xfId="2127" xr:uid="{00000000-0005-0000-0000-00005C060000}"/>
    <cellStyle name="Comma 14 5 6" xfId="2128" xr:uid="{00000000-0005-0000-0000-00005D060000}"/>
    <cellStyle name="Comma 14 5 6 2" xfId="2129" xr:uid="{00000000-0005-0000-0000-00005E060000}"/>
    <cellStyle name="Comma 14 5 7" xfId="2130" xr:uid="{00000000-0005-0000-0000-00005F060000}"/>
    <cellStyle name="Comma 14 5 7 2" xfId="2131" xr:uid="{00000000-0005-0000-0000-000060060000}"/>
    <cellStyle name="Comma 14 5 8" xfId="2132" xr:uid="{00000000-0005-0000-0000-000061060000}"/>
    <cellStyle name="Comma 14 6" xfId="2133" xr:uid="{00000000-0005-0000-0000-000062060000}"/>
    <cellStyle name="Comma 14 6 2" xfId="2134" xr:uid="{00000000-0005-0000-0000-000063060000}"/>
    <cellStyle name="Comma 14 6 2 2" xfId="2135" xr:uid="{00000000-0005-0000-0000-000064060000}"/>
    <cellStyle name="Comma 14 6 2 2 2" xfId="2136" xr:uid="{00000000-0005-0000-0000-000065060000}"/>
    <cellStyle name="Comma 14 6 2 2 2 2" xfId="2137" xr:uid="{00000000-0005-0000-0000-000066060000}"/>
    <cellStyle name="Comma 14 6 2 2 3" xfId="2138" xr:uid="{00000000-0005-0000-0000-000067060000}"/>
    <cellStyle name="Comma 14 6 2 3" xfId="2139" xr:uid="{00000000-0005-0000-0000-000068060000}"/>
    <cellStyle name="Comma 14 6 2 3 2" xfId="2140" xr:uid="{00000000-0005-0000-0000-000069060000}"/>
    <cellStyle name="Comma 14 6 2 3 2 2" xfId="2141" xr:uid="{00000000-0005-0000-0000-00006A060000}"/>
    <cellStyle name="Comma 14 6 2 3 3" xfId="2142" xr:uid="{00000000-0005-0000-0000-00006B060000}"/>
    <cellStyle name="Comma 14 6 2 4" xfId="2143" xr:uid="{00000000-0005-0000-0000-00006C060000}"/>
    <cellStyle name="Comma 14 6 2 4 2" xfId="2144" xr:uid="{00000000-0005-0000-0000-00006D060000}"/>
    <cellStyle name="Comma 14 6 2 5" xfId="2145" xr:uid="{00000000-0005-0000-0000-00006E060000}"/>
    <cellStyle name="Comma 14 6 2 5 2" xfId="2146" xr:uid="{00000000-0005-0000-0000-00006F060000}"/>
    <cellStyle name="Comma 14 6 2 6" xfId="2147" xr:uid="{00000000-0005-0000-0000-000070060000}"/>
    <cellStyle name="Comma 14 6 3" xfId="2148" xr:uid="{00000000-0005-0000-0000-000071060000}"/>
    <cellStyle name="Comma 14 6 3 2" xfId="2149" xr:uid="{00000000-0005-0000-0000-000072060000}"/>
    <cellStyle name="Comma 14 6 3 2 2" xfId="2150" xr:uid="{00000000-0005-0000-0000-000073060000}"/>
    <cellStyle name="Comma 14 6 3 3" xfId="2151" xr:uid="{00000000-0005-0000-0000-000074060000}"/>
    <cellStyle name="Comma 14 6 4" xfId="2152" xr:uid="{00000000-0005-0000-0000-000075060000}"/>
    <cellStyle name="Comma 14 6 4 2" xfId="2153" xr:uid="{00000000-0005-0000-0000-000076060000}"/>
    <cellStyle name="Comma 14 6 4 2 2" xfId="2154" xr:uid="{00000000-0005-0000-0000-000077060000}"/>
    <cellStyle name="Comma 14 6 4 3" xfId="2155" xr:uid="{00000000-0005-0000-0000-000078060000}"/>
    <cellStyle name="Comma 14 6 5" xfId="2156" xr:uid="{00000000-0005-0000-0000-000079060000}"/>
    <cellStyle name="Comma 14 6 5 2" xfId="2157" xr:uid="{00000000-0005-0000-0000-00007A060000}"/>
    <cellStyle name="Comma 14 6 6" xfId="2158" xr:uid="{00000000-0005-0000-0000-00007B060000}"/>
    <cellStyle name="Comma 14 6 6 2" xfId="2159" xr:uid="{00000000-0005-0000-0000-00007C060000}"/>
    <cellStyle name="Comma 14 6 7" xfId="2160" xr:uid="{00000000-0005-0000-0000-00007D060000}"/>
    <cellStyle name="Comma 14 7" xfId="2161" xr:uid="{00000000-0005-0000-0000-00007E060000}"/>
    <cellStyle name="Comma 14 7 2" xfId="2162" xr:uid="{00000000-0005-0000-0000-00007F060000}"/>
    <cellStyle name="Comma 14 7 2 2" xfId="2163" xr:uid="{00000000-0005-0000-0000-000080060000}"/>
    <cellStyle name="Comma 14 7 2 2 2" xfId="2164" xr:uid="{00000000-0005-0000-0000-000081060000}"/>
    <cellStyle name="Comma 14 7 2 2 2 2" xfId="2165" xr:uid="{00000000-0005-0000-0000-000082060000}"/>
    <cellStyle name="Comma 14 7 2 2 3" xfId="2166" xr:uid="{00000000-0005-0000-0000-000083060000}"/>
    <cellStyle name="Comma 14 7 2 3" xfId="2167" xr:uid="{00000000-0005-0000-0000-000084060000}"/>
    <cellStyle name="Comma 14 7 2 3 2" xfId="2168" xr:uid="{00000000-0005-0000-0000-000085060000}"/>
    <cellStyle name="Comma 14 7 2 3 2 2" xfId="2169" xr:uid="{00000000-0005-0000-0000-000086060000}"/>
    <cellStyle name="Comma 14 7 2 3 3" xfId="2170" xr:uid="{00000000-0005-0000-0000-000087060000}"/>
    <cellStyle name="Comma 14 7 2 4" xfId="2171" xr:uid="{00000000-0005-0000-0000-000088060000}"/>
    <cellStyle name="Comma 14 7 2 4 2" xfId="2172" xr:uid="{00000000-0005-0000-0000-000089060000}"/>
    <cellStyle name="Comma 14 7 2 5" xfId="2173" xr:uid="{00000000-0005-0000-0000-00008A060000}"/>
    <cellStyle name="Comma 14 7 2 5 2" xfId="2174" xr:uid="{00000000-0005-0000-0000-00008B060000}"/>
    <cellStyle name="Comma 14 7 2 6" xfId="2175" xr:uid="{00000000-0005-0000-0000-00008C060000}"/>
    <cellStyle name="Comma 14 7 3" xfId="2176" xr:uid="{00000000-0005-0000-0000-00008D060000}"/>
    <cellStyle name="Comma 14 7 3 2" xfId="2177" xr:uid="{00000000-0005-0000-0000-00008E060000}"/>
    <cellStyle name="Comma 14 7 3 2 2" xfId="2178" xr:uid="{00000000-0005-0000-0000-00008F060000}"/>
    <cellStyle name="Comma 14 7 3 3" xfId="2179" xr:uid="{00000000-0005-0000-0000-000090060000}"/>
    <cellStyle name="Comma 14 7 4" xfId="2180" xr:uid="{00000000-0005-0000-0000-000091060000}"/>
    <cellStyle name="Comma 14 7 4 2" xfId="2181" xr:uid="{00000000-0005-0000-0000-000092060000}"/>
    <cellStyle name="Comma 14 7 4 2 2" xfId="2182" xr:uid="{00000000-0005-0000-0000-000093060000}"/>
    <cellStyle name="Comma 14 7 4 3" xfId="2183" xr:uid="{00000000-0005-0000-0000-000094060000}"/>
    <cellStyle name="Comma 14 7 5" xfId="2184" xr:uid="{00000000-0005-0000-0000-000095060000}"/>
    <cellStyle name="Comma 14 7 5 2" xfId="2185" xr:uid="{00000000-0005-0000-0000-000096060000}"/>
    <cellStyle name="Comma 14 7 6" xfId="2186" xr:uid="{00000000-0005-0000-0000-000097060000}"/>
    <cellStyle name="Comma 14 7 6 2" xfId="2187" xr:uid="{00000000-0005-0000-0000-000098060000}"/>
    <cellStyle name="Comma 14 7 7" xfId="2188" xr:uid="{00000000-0005-0000-0000-000099060000}"/>
    <cellStyle name="Comma 14 8" xfId="2189" xr:uid="{00000000-0005-0000-0000-00009A060000}"/>
    <cellStyle name="Comma 14 8 2" xfId="2190" xr:uid="{00000000-0005-0000-0000-00009B060000}"/>
    <cellStyle name="Comma 14 8 2 2" xfId="2191" xr:uid="{00000000-0005-0000-0000-00009C060000}"/>
    <cellStyle name="Comma 14 8 2 2 2" xfId="2192" xr:uid="{00000000-0005-0000-0000-00009D060000}"/>
    <cellStyle name="Comma 14 8 2 3" xfId="2193" xr:uid="{00000000-0005-0000-0000-00009E060000}"/>
    <cellStyle name="Comma 14 8 3" xfId="2194" xr:uid="{00000000-0005-0000-0000-00009F060000}"/>
    <cellStyle name="Comma 14 8 3 2" xfId="2195" xr:uid="{00000000-0005-0000-0000-0000A0060000}"/>
    <cellStyle name="Comma 14 8 3 2 2" xfId="2196" xr:uid="{00000000-0005-0000-0000-0000A1060000}"/>
    <cellStyle name="Comma 14 8 3 3" xfId="2197" xr:uid="{00000000-0005-0000-0000-0000A2060000}"/>
    <cellStyle name="Comma 14 8 4" xfId="2198" xr:uid="{00000000-0005-0000-0000-0000A3060000}"/>
    <cellStyle name="Comma 14 8 4 2" xfId="2199" xr:uid="{00000000-0005-0000-0000-0000A4060000}"/>
    <cellStyle name="Comma 14 8 5" xfId="2200" xr:uid="{00000000-0005-0000-0000-0000A5060000}"/>
    <cellStyle name="Comma 14 8 5 2" xfId="2201" xr:uid="{00000000-0005-0000-0000-0000A6060000}"/>
    <cellStyle name="Comma 14 8 6" xfId="2202" xr:uid="{00000000-0005-0000-0000-0000A7060000}"/>
    <cellStyle name="Comma 15" xfId="542" xr:uid="{00000000-0005-0000-0000-0000A8060000}"/>
    <cellStyle name="Comma 15 10" xfId="2203" xr:uid="{00000000-0005-0000-0000-0000A9060000}"/>
    <cellStyle name="Comma 15 10 2" xfId="2204" xr:uid="{00000000-0005-0000-0000-0000AA060000}"/>
    <cellStyle name="Comma 15 10 2 2" xfId="2205" xr:uid="{00000000-0005-0000-0000-0000AB060000}"/>
    <cellStyle name="Comma 15 10 3" xfId="2206" xr:uid="{00000000-0005-0000-0000-0000AC060000}"/>
    <cellStyle name="Comma 15 11" xfId="2207" xr:uid="{00000000-0005-0000-0000-0000AD060000}"/>
    <cellStyle name="Comma 15 11 2" xfId="2208" xr:uid="{00000000-0005-0000-0000-0000AE060000}"/>
    <cellStyle name="Comma 15 12" xfId="2209" xr:uid="{00000000-0005-0000-0000-0000AF060000}"/>
    <cellStyle name="Comma 15 12 2" xfId="2210" xr:uid="{00000000-0005-0000-0000-0000B0060000}"/>
    <cellStyle name="Comma 15 13" xfId="2211" xr:uid="{00000000-0005-0000-0000-0000B1060000}"/>
    <cellStyle name="Comma 15 2" xfId="2212" xr:uid="{00000000-0005-0000-0000-0000B2060000}"/>
    <cellStyle name="Comma 15 2 10" xfId="2213" xr:uid="{00000000-0005-0000-0000-0000B3060000}"/>
    <cellStyle name="Comma 15 2 10 2" xfId="2214" xr:uid="{00000000-0005-0000-0000-0000B4060000}"/>
    <cellStyle name="Comma 15 2 11" xfId="2215" xr:uid="{00000000-0005-0000-0000-0000B5060000}"/>
    <cellStyle name="Comma 15 2 2" xfId="2216" xr:uid="{00000000-0005-0000-0000-0000B6060000}"/>
    <cellStyle name="Comma 15 2 2 10" xfId="2217" xr:uid="{00000000-0005-0000-0000-0000B7060000}"/>
    <cellStyle name="Comma 15 2 2 2" xfId="2218" xr:uid="{00000000-0005-0000-0000-0000B8060000}"/>
    <cellStyle name="Comma 15 2 2 2 2" xfId="2219" xr:uid="{00000000-0005-0000-0000-0000B9060000}"/>
    <cellStyle name="Comma 15 2 2 2 2 2" xfId="2220" xr:uid="{00000000-0005-0000-0000-0000BA060000}"/>
    <cellStyle name="Comma 15 2 2 2 2 2 2" xfId="2221" xr:uid="{00000000-0005-0000-0000-0000BB060000}"/>
    <cellStyle name="Comma 15 2 2 2 2 2 2 2" xfId="2222" xr:uid="{00000000-0005-0000-0000-0000BC060000}"/>
    <cellStyle name="Comma 15 2 2 2 2 2 2 2 2" xfId="2223" xr:uid="{00000000-0005-0000-0000-0000BD060000}"/>
    <cellStyle name="Comma 15 2 2 2 2 2 2 3" xfId="2224" xr:uid="{00000000-0005-0000-0000-0000BE060000}"/>
    <cellStyle name="Comma 15 2 2 2 2 2 3" xfId="2225" xr:uid="{00000000-0005-0000-0000-0000BF060000}"/>
    <cellStyle name="Comma 15 2 2 2 2 2 3 2" xfId="2226" xr:uid="{00000000-0005-0000-0000-0000C0060000}"/>
    <cellStyle name="Comma 15 2 2 2 2 2 3 2 2" xfId="2227" xr:uid="{00000000-0005-0000-0000-0000C1060000}"/>
    <cellStyle name="Comma 15 2 2 2 2 2 3 3" xfId="2228" xr:uid="{00000000-0005-0000-0000-0000C2060000}"/>
    <cellStyle name="Comma 15 2 2 2 2 2 4" xfId="2229" xr:uid="{00000000-0005-0000-0000-0000C3060000}"/>
    <cellStyle name="Comma 15 2 2 2 2 2 4 2" xfId="2230" xr:uid="{00000000-0005-0000-0000-0000C4060000}"/>
    <cellStyle name="Comma 15 2 2 2 2 2 5" xfId="2231" xr:uid="{00000000-0005-0000-0000-0000C5060000}"/>
    <cellStyle name="Comma 15 2 2 2 2 2 5 2" xfId="2232" xr:uid="{00000000-0005-0000-0000-0000C6060000}"/>
    <cellStyle name="Comma 15 2 2 2 2 2 6" xfId="2233" xr:uid="{00000000-0005-0000-0000-0000C7060000}"/>
    <cellStyle name="Comma 15 2 2 2 2 3" xfId="2234" xr:uid="{00000000-0005-0000-0000-0000C8060000}"/>
    <cellStyle name="Comma 15 2 2 2 2 3 2" xfId="2235" xr:uid="{00000000-0005-0000-0000-0000C9060000}"/>
    <cellStyle name="Comma 15 2 2 2 2 3 2 2" xfId="2236" xr:uid="{00000000-0005-0000-0000-0000CA060000}"/>
    <cellStyle name="Comma 15 2 2 2 2 3 3" xfId="2237" xr:uid="{00000000-0005-0000-0000-0000CB060000}"/>
    <cellStyle name="Comma 15 2 2 2 2 4" xfId="2238" xr:uid="{00000000-0005-0000-0000-0000CC060000}"/>
    <cellStyle name="Comma 15 2 2 2 2 4 2" xfId="2239" xr:uid="{00000000-0005-0000-0000-0000CD060000}"/>
    <cellStyle name="Comma 15 2 2 2 2 4 2 2" xfId="2240" xr:uid="{00000000-0005-0000-0000-0000CE060000}"/>
    <cellStyle name="Comma 15 2 2 2 2 4 3" xfId="2241" xr:uid="{00000000-0005-0000-0000-0000CF060000}"/>
    <cellStyle name="Comma 15 2 2 2 2 5" xfId="2242" xr:uid="{00000000-0005-0000-0000-0000D0060000}"/>
    <cellStyle name="Comma 15 2 2 2 2 5 2" xfId="2243" xr:uid="{00000000-0005-0000-0000-0000D1060000}"/>
    <cellStyle name="Comma 15 2 2 2 2 6" xfId="2244" xr:uid="{00000000-0005-0000-0000-0000D2060000}"/>
    <cellStyle name="Comma 15 2 2 2 2 6 2" xfId="2245" xr:uid="{00000000-0005-0000-0000-0000D3060000}"/>
    <cellStyle name="Comma 15 2 2 2 2 7" xfId="2246" xr:uid="{00000000-0005-0000-0000-0000D4060000}"/>
    <cellStyle name="Comma 15 2 2 2 3" xfId="2247" xr:uid="{00000000-0005-0000-0000-0000D5060000}"/>
    <cellStyle name="Comma 15 2 2 2 3 2" xfId="2248" xr:uid="{00000000-0005-0000-0000-0000D6060000}"/>
    <cellStyle name="Comma 15 2 2 2 3 2 2" xfId="2249" xr:uid="{00000000-0005-0000-0000-0000D7060000}"/>
    <cellStyle name="Comma 15 2 2 2 3 2 2 2" xfId="2250" xr:uid="{00000000-0005-0000-0000-0000D8060000}"/>
    <cellStyle name="Comma 15 2 2 2 3 2 3" xfId="2251" xr:uid="{00000000-0005-0000-0000-0000D9060000}"/>
    <cellStyle name="Comma 15 2 2 2 3 3" xfId="2252" xr:uid="{00000000-0005-0000-0000-0000DA060000}"/>
    <cellStyle name="Comma 15 2 2 2 3 3 2" xfId="2253" xr:uid="{00000000-0005-0000-0000-0000DB060000}"/>
    <cellStyle name="Comma 15 2 2 2 3 3 2 2" xfId="2254" xr:uid="{00000000-0005-0000-0000-0000DC060000}"/>
    <cellStyle name="Comma 15 2 2 2 3 3 3" xfId="2255" xr:uid="{00000000-0005-0000-0000-0000DD060000}"/>
    <cellStyle name="Comma 15 2 2 2 3 4" xfId="2256" xr:uid="{00000000-0005-0000-0000-0000DE060000}"/>
    <cellStyle name="Comma 15 2 2 2 3 4 2" xfId="2257" xr:uid="{00000000-0005-0000-0000-0000DF060000}"/>
    <cellStyle name="Comma 15 2 2 2 3 5" xfId="2258" xr:uid="{00000000-0005-0000-0000-0000E0060000}"/>
    <cellStyle name="Comma 15 2 2 2 3 5 2" xfId="2259" xr:uid="{00000000-0005-0000-0000-0000E1060000}"/>
    <cellStyle name="Comma 15 2 2 2 3 6" xfId="2260" xr:uid="{00000000-0005-0000-0000-0000E2060000}"/>
    <cellStyle name="Comma 15 2 2 2 4" xfId="2261" xr:uid="{00000000-0005-0000-0000-0000E3060000}"/>
    <cellStyle name="Comma 15 2 2 2 4 2" xfId="2262" xr:uid="{00000000-0005-0000-0000-0000E4060000}"/>
    <cellStyle name="Comma 15 2 2 2 4 2 2" xfId="2263" xr:uid="{00000000-0005-0000-0000-0000E5060000}"/>
    <cellStyle name="Comma 15 2 2 2 4 3" xfId="2264" xr:uid="{00000000-0005-0000-0000-0000E6060000}"/>
    <cellStyle name="Comma 15 2 2 2 5" xfId="2265" xr:uid="{00000000-0005-0000-0000-0000E7060000}"/>
    <cellStyle name="Comma 15 2 2 2 5 2" xfId="2266" xr:uid="{00000000-0005-0000-0000-0000E8060000}"/>
    <cellStyle name="Comma 15 2 2 2 5 2 2" xfId="2267" xr:uid="{00000000-0005-0000-0000-0000E9060000}"/>
    <cellStyle name="Comma 15 2 2 2 5 3" xfId="2268" xr:uid="{00000000-0005-0000-0000-0000EA060000}"/>
    <cellStyle name="Comma 15 2 2 2 6" xfId="2269" xr:uid="{00000000-0005-0000-0000-0000EB060000}"/>
    <cellStyle name="Comma 15 2 2 2 6 2" xfId="2270" xr:uid="{00000000-0005-0000-0000-0000EC060000}"/>
    <cellStyle name="Comma 15 2 2 2 7" xfId="2271" xr:uid="{00000000-0005-0000-0000-0000ED060000}"/>
    <cellStyle name="Comma 15 2 2 2 7 2" xfId="2272" xr:uid="{00000000-0005-0000-0000-0000EE060000}"/>
    <cellStyle name="Comma 15 2 2 2 8" xfId="2273" xr:uid="{00000000-0005-0000-0000-0000EF060000}"/>
    <cellStyle name="Comma 15 2 2 3" xfId="2274" xr:uid="{00000000-0005-0000-0000-0000F0060000}"/>
    <cellStyle name="Comma 15 2 2 3 2" xfId="2275" xr:uid="{00000000-0005-0000-0000-0000F1060000}"/>
    <cellStyle name="Comma 15 2 2 3 2 2" xfId="2276" xr:uid="{00000000-0005-0000-0000-0000F2060000}"/>
    <cellStyle name="Comma 15 2 2 3 2 2 2" xfId="2277" xr:uid="{00000000-0005-0000-0000-0000F3060000}"/>
    <cellStyle name="Comma 15 2 2 3 2 2 2 2" xfId="2278" xr:uid="{00000000-0005-0000-0000-0000F4060000}"/>
    <cellStyle name="Comma 15 2 2 3 2 2 3" xfId="2279" xr:uid="{00000000-0005-0000-0000-0000F5060000}"/>
    <cellStyle name="Comma 15 2 2 3 2 3" xfId="2280" xr:uid="{00000000-0005-0000-0000-0000F6060000}"/>
    <cellStyle name="Comma 15 2 2 3 2 3 2" xfId="2281" xr:uid="{00000000-0005-0000-0000-0000F7060000}"/>
    <cellStyle name="Comma 15 2 2 3 2 3 2 2" xfId="2282" xr:uid="{00000000-0005-0000-0000-0000F8060000}"/>
    <cellStyle name="Comma 15 2 2 3 2 3 3" xfId="2283" xr:uid="{00000000-0005-0000-0000-0000F9060000}"/>
    <cellStyle name="Comma 15 2 2 3 2 4" xfId="2284" xr:uid="{00000000-0005-0000-0000-0000FA060000}"/>
    <cellStyle name="Comma 15 2 2 3 2 4 2" xfId="2285" xr:uid="{00000000-0005-0000-0000-0000FB060000}"/>
    <cellStyle name="Comma 15 2 2 3 2 5" xfId="2286" xr:uid="{00000000-0005-0000-0000-0000FC060000}"/>
    <cellStyle name="Comma 15 2 2 3 2 5 2" xfId="2287" xr:uid="{00000000-0005-0000-0000-0000FD060000}"/>
    <cellStyle name="Comma 15 2 2 3 2 6" xfId="2288" xr:uid="{00000000-0005-0000-0000-0000FE060000}"/>
    <cellStyle name="Comma 15 2 2 3 3" xfId="2289" xr:uid="{00000000-0005-0000-0000-0000FF060000}"/>
    <cellStyle name="Comma 15 2 2 3 3 2" xfId="2290" xr:uid="{00000000-0005-0000-0000-000000070000}"/>
    <cellStyle name="Comma 15 2 2 3 3 2 2" xfId="2291" xr:uid="{00000000-0005-0000-0000-000001070000}"/>
    <cellStyle name="Comma 15 2 2 3 3 3" xfId="2292" xr:uid="{00000000-0005-0000-0000-000002070000}"/>
    <cellStyle name="Comma 15 2 2 3 4" xfId="2293" xr:uid="{00000000-0005-0000-0000-000003070000}"/>
    <cellStyle name="Comma 15 2 2 3 4 2" xfId="2294" xr:uid="{00000000-0005-0000-0000-000004070000}"/>
    <cellStyle name="Comma 15 2 2 3 4 2 2" xfId="2295" xr:uid="{00000000-0005-0000-0000-000005070000}"/>
    <cellStyle name="Comma 15 2 2 3 4 3" xfId="2296" xr:uid="{00000000-0005-0000-0000-000006070000}"/>
    <cellStyle name="Comma 15 2 2 3 5" xfId="2297" xr:uid="{00000000-0005-0000-0000-000007070000}"/>
    <cellStyle name="Comma 15 2 2 3 5 2" xfId="2298" xr:uid="{00000000-0005-0000-0000-000008070000}"/>
    <cellStyle name="Comma 15 2 2 3 6" xfId="2299" xr:uid="{00000000-0005-0000-0000-000009070000}"/>
    <cellStyle name="Comma 15 2 2 3 6 2" xfId="2300" xr:uid="{00000000-0005-0000-0000-00000A070000}"/>
    <cellStyle name="Comma 15 2 2 3 7" xfId="2301" xr:uid="{00000000-0005-0000-0000-00000B070000}"/>
    <cellStyle name="Comma 15 2 2 4" xfId="2302" xr:uid="{00000000-0005-0000-0000-00000C070000}"/>
    <cellStyle name="Comma 15 2 2 4 2" xfId="2303" xr:uid="{00000000-0005-0000-0000-00000D070000}"/>
    <cellStyle name="Comma 15 2 2 4 2 2" xfId="2304" xr:uid="{00000000-0005-0000-0000-00000E070000}"/>
    <cellStyle name="Comma 15 2 2 4 2 2 2" xfId="2305" xr:uid="{00000000-0005-0000-0000-00000F070000}"/>
    <cellStyle name="Comma 15 2 2 4 2 2 2 2" xfId="2306" xr:uid="{00000000-0005-0000-0000-000010070000}"/>
    <cellStyle name="Comma 15 2 2 4 2 2 3" xfId="2307" xr:uid="{00000000-0005-0000-0000-000011070000}"/>
    <cellStyle name="Comma 15 2 2 4 2 3" xfId="2308" xr:uid="{00000000-0005-0000-0000-000012070000}"/>
    <cellStyle name="Comma 15 2 2 4 2 3 2" xfId="2309" xr:uid="{00000000-0005-0000-0000-000013070000}"/>
    <cellStyle name="Comma 15 2 2 4 2 3 2 2" xfId="2310" xr:uid="{00000000-0005-0000-0000-000014070000}"/>
    <cellStyle name="Comma 15 2 2 4 2 3 3" xfId="2311" xr:uid="{00000000-0005-0000-0000-000015070000}"/>
    <cellStyle name="Comma 15 2 2 4 2 4" xfId="2312" xr:uid="{00000000-0005-0000-0000-000016070000}"/>
    <cellStyle name="Comma 15 2 2 4 2 4 2" xfId="2313" xr:uid="{00000000-0005-0000-0000-000017070000}"/>
    <cellStyle name="Comma 15 2 2 4 2 5" xfId="2314" xr:uid="{00000000-0005-0000-0000-000018070000}"/>
    <cellStyle name="Comma 15 2 2 4 2 5 2" xfId="2315" xr:uid="{00000000-0005-0000-0000-000019070000}"/>
    <cellStyle name="Comma 15 2 2 4 2 6" xfId="2316" xr:uid="{00000000-0005-0000-0000-00001A070000}"/>
    <cellStyle name="Comma 15 2 2 4 3" xfId="2317" xr:uid="{00000000-0005-0000-0000-00001B070000}"/>
    <cellStyle name="Comma 15 2 2 4 3 2" xfId="2318" xr:uid="{00000000-0005-0000-0000-00001C070000}"/>
    <cellStyle name="Comma 15 2 2 4 3 2 2" xfId="2319" xr:uid="{00000000-0005-0000-0000-00001D070000}"/>
    <cellStyle name="Comma 15 2 2 4 3 3" xfId="2320" xr:uid="{00000000-0005-0000-0000-00001E070000}"/>
    <cellStyle name="Comma 15 2 2 4 4" xfId="2321" xr:uid="{00000000-0005-0000-0000-00001F070000}"/>
    <cellStyle name="Comma 15 2 2 4 4 2" xfId="2322" xr:uid="{00000000-0005-0000-0000-000020070000}"/>
    <cellStyle name="Comma 15 2 2 4 4 2 2" xfId="2323" xr:uid="{00000000-0005-0000-0000-000021070000}"/>
    <cellStyle name="Comma 15 2 2 4 4 3" xfId="2324" xr:uid="{00000000-0005-0000-0000-000022070000}"/>
    <cellStyle name="Comma 15 2 2 4 5" xfId="2325" xr:uid="{00000000-0005-0000-0000-000023070000}"/>
    <cellStyle name="Comma 15 2 2 4 5 2" xfId="2326" xr:uid="{00000000-0005-0000-0000-000024070000}"/>
    <cellStyle name="Comma 15 2 2 4 6" xfId="2327" xr:uid="{00000000-0005-0000-0000-000025070000}"/>
    <cellStyle name="Comma 15 2 2 4 6 2" xfId="2328" xr:uid="{00000000-0005-0000-0000-000026070000}"/>
    <cellStyle name="Comma 15 2 2 4 7" xfId="2329" xr:uid="{00000000-0005-0000-0000-000027070000}"/>
    <cellStyle name="Comma 15 2 2 5" xfId="2330" xr:uid="{00000000-0005-0000-0000-000028070000}"/>
    <cellStyle name="Comma 15 2 2 5 2" xfId="2331" xr:uid="{00000000-0005-0000-0000-000029070000}"/>
    <cellStyle name="Comma 15 2 2 5 2 2" xfId="2332" xr:uid="{00000000-0005-0000-0000-00002A070000}"/>
    <cellStyle name="Comma 15 2 2 5 2 2 2" xfId="2333" xr:uid="{00000000-0005-0000-0000-00002B070000}"/>
    <cellStyle name="Comma 15 2 2 5 2 3" xfId="2334" xr:uid="{00000000-0005-0000-0000-00002C070000}"/>
    <cellStyle name="Comma 15 2 2 5 3" xfId="2335" xr:uid="{00000000-0005-0000-0000-00002D070000}"/>
    <cellStyle name="Comma 15 2 2 5 3 2" xfId="2336" xr:uid="{00000000-0005-0000-0000-00002E070000}"/>
    <cellStyle name="Comma 15 2 2 5 3 2 2" xfId="2337" xr:uid="{00000000-0005-0000-0000-00002F070000}"/>
    <cellStyle name="Comma 15 2 2 5 3 3" xfId="2338" xr:uid="{00000000-0005-0000-0000-000030070000}"/>
    <cellStyle name="Comma 15 2 2 5 4" xfId="2339" xr:uid="{00000000-0005-0000-0000-000031070000}"/>
    <cellStyle name="Comma 15 2 2 5 4 2" xfId="2340" xr:uid="{00000000-0005-0000-0000-000032070000}"/>
    <cellStyle name="Comma 15 2 2 5 5" xfId="2341" xr:uid="{00000000-0005-0000-0000-000033070000}"/>
    <cellStyle name="Comma 15 2 2 5 5 2" xfId="2342" xr:uid="{00000000-0005-0000-0000-000034070000}"/>
    <cellStyle name="Comma 15 2 2 5 6" xfId="2343" xr:uid="{00000000-0005-0000-0000-000035070000}"/>
    <cellStyle name="Comma 15 2 2 6" xfId="2344" xr:uid="{00000000-0005-0000-0000-000036070000}"/>
    <cellStyle name="Comma 15 2 2 6 2" xfId="2345" xr:uid="{00000000-0005-0000-0000-000037070000}"/>
    <cellStyle name="Comma 15 2 2 6 2 2" xfId="2346" xr:uid="{00000000-0005-0000-0000-000038070000}"/>
    <cellStyle name="Comma 15 2 2 6 3" xfId="2347" xr:uid="{00000000-0005-0000-0000-000039070000}"/>
    <cellStyle name="Comma 15 2 2 7" xfId="2348" xr:uid="{00000000-0005-0000-0000-00003A070000}"/>
    <cellStyle name="Comma 15 2 2 7 2" xfId="2349" xr:uid="{00000000-0005-0000-0000-00003B070000}"/>
    <cellStyle name="Comma 15 2 2 7 2 2" xfId="2350" xr:uid="{00000000-0005-0000-0000-00003C070000}"/>
    <cellStyle name="Comma 15 2 2 7 3" xfId="2351" xr:uid="{00000000-0005-0000-0000-00003D070000}"/>
    <cellStyle name="Comma 15 2 2 8" xfId="2352" xr:uid="{00000000-0005-0000-0000-00003E070000}"/>
    <cellStyle name="Comma 15 2 2 8 2" xfId="2353" xr:uid="{00000000-0005-0000-0000-00003F070000}"/>
    <cellStyle name="Comma 15 2 2 9" xfId="2354" xr:uid="{00000000-0005-0000-0000-000040070000}"/>
    <cellStyle name="Comma 15 2 2 9 2" xfId="2355" xr:uid="{00000000-0005-0000-0000-000041070000}"/>
    <cellStyle name="Comma 15 2 3" xfId="2356" xr:uid="{00000000-0005-0000-0000-000042070000}"/>
    <cellStyle name="Comma 15 2 3 2" xfId="2357" xr:uid="{00000000-0005-0000-0000-000043070000}"/>
    <cellStyle name="Comma 15 2 3 2 2" xfId="2358" xr:uid="{00000000-0005-0000-0000-000044070000}"/>
    <cellStyle name="Comma 15 2 3 2 2 2" xfId="2359" xr:uid="{00000000-0005-0000-0000-000045070000}"/>
    <cellStyle name="Comma 15 2 3 2 2 2 2" xfId="2360" xr:uid="{00000000-0005-0000-0000-000046070000}"/>
    <cellStyle name="Comma 15 2 3 2 2 2 2 2" xfId="2361" xr:uid="{00000000-0005-0000-0000-000047070000}"/>
    <cellStyle name="Comma 15 2 3 2 2 2 3" xfId="2362" xr:uid="{00000000-0005-0000-0000-000048070000}"/>
    <cellStyle name="Comma 15 2 3 2 2 3" xfId="2363" xr:uid="{00000000-0005-0000-0000-000049070000}"/>
    <cellStyle name="Comma 15 2 3 2 2 3 2" xfId="2364" xr:uid="{00000000-0005-0000-0000-00004A070000}"/>
    <cellStyle name="Comma 15 2 3 2 2 3 2 2" xfId="2365" xr:uid="{00000000-0005-0000-0000-00004B070000}"/>
    <cellStyle name="Comma 15 2 3 2 2 3 3" xfId="2366" xr:uid="{00000000-0005-0000-0000-00004C070000}"/>
    <cellStyle name="Comma 15 2 3 2 2 4" xfId="2367" xr:uid="{00000000-0005-0000-0000-00004D070000}"/>
    <cellStyle name="Comma 15 2 3 2 2 4 2" xfId="2368" xr:uid="{00000000-0005-0000-0000-00004E070000}"/>
    <cellStyle name="Comma 15 2 3 2 2 5" xfId="2369" xr:uid="{00000000-0005-0000-0000-00004F070000}"/>
    <cellStyle name="Comma 15 2 3 2 2 5 2" xfId="2370" xr:uid="{00000000-0005-0000-0000-000050070000}"/>
    <cellStyle name="Comma 15 2 3 2 2 6" xfId="2371" xr:uid="{00000000-0005-0000-0000-000051070000}"/>
    <cellStyle name="Comma 15 2 3 2 3" xfId="2372" xr:uid="{00000000-0005-0000-0000-000052070000}"/>
    <cellStyle name="Comma 15 2 3 2 3 2" xfId="2373" xr:uid="{00000000-0005-0000-0000-000053070000}"/>
    <cellStyle name="Comma 15 2 3 2 3 2 2" xfId="2374" xr:uid="{00000000-0005-0000-0000-000054070000}"/>
    <cellStyle name="Comma 15 2 3 2 3 3" xfId="2375" xr:uid="{00000000-0005-0000-0000-000055070000}"/>
    <cellStyle name="Comma 15 2 3 2 4" xfId="2376" xr:uid="{00000000-0005-0000-0000-000056070000}"/>
    <cellStyle name="Comma 15 2 3 2 4 2" xfId="2377" xr:uid="{00000000-0005-0000-0000-000057070000}"/>
    <cellStyle name="Comma 15 2 3 2 4 2 2" xfId="2378" xr:uid="{00000000-0005-0000-0000-000058070000}"/>
    <cellStyle name="Comma 15 2 3 2 4 3" xfId="2379" xr:uid="{00000000-0005-0000-0000-000059070000}"/>
    <cellStyle name="Comma 15 2 3 2 5" xfId="2380" xr:uid="{00000000-0005-0000-0000-00005A070000}"/>
    <cellStyle name="Comma 15 2 3 2 5 2" xfId="2381" xr:uid="{00000000-0005-0000-0000-00005B070000}"/>
    <cellStyle name="Comma 15 2 3 2 6" xfId="2382" xr:uid="{00000000-0005-0000-0000-00005C070000}"/>
    <cellStyle name="Comma 15 2 3 2 6 2" xfId="2383" xr:uid="{00000000-0005-0000-0000-00005D070000}"/>
    <cellStyle name="Comma 15 2 3 2 7" xfId="2384" xr:uid="{00000000-0005-0000-0000-00005E070000}"/>
    <cellStyle name="Comma 15 2 3 3" xfId="2385" xr:uid="{00000000-0005-0000-0000-00005F070000}"/>
    <cellStyle name="Comma 15 2 3 3 2" xfId="2386" xr:uid="{00000000-0005-0000-0000-000060070000}"/>
    <cellStyle name="Comma 15 2 3 3 2 2" xfId="2387" xr:uid="{00000000-0005-0000-0000-000061070000}"/>
    <cellStyle name="Comma 15 2 3 3 2 2 2" xfId="2388" xr:uid="{00000000-0005-0000-0000-000062070000}"/>
    <cellStyle name="Comma 15 2 3 3 2 3" xfId="2389" xr:uid="{00000000-0005-0000-0000-000063070000}"/>
    <cellStyle name="Comma 15 2 3 3 3" xfId="2390" xr:uid="{00000000-0005-0000-0000-000064070000}"/>
    <cellStyle name="Comma 15 2 3 3 3 2" xfId="2391" xr:uid="{00000000-0005-0000-0000-000065070000}"/>
    <cellStyle name="Comma 15 2 3 3 3 2 2" xfId="2392" xr:uid="{00000000-0005-0000-0000-000066070000}"/>
    <cellStyle name="Comma 15 2 3 3 3 3" xfId="2393" xr:uid="{00000000-0005-0000-0000-000067070000}"/>
    <cellStyle name="Comma 15 2 3 3 4" xfId="2394" xr:uid="{00000000-0005-0000-0000-000068070000}"/>
    <cellStyle name="Comma 15 2 3 3 4 2" xfId="2395" xr:uid="{00000000-0005-0000-0000-000069070000}"/>
    <cellStyle name="Comma 15 2 3 3 5" xfId="2396" xr:uid="{00000000-0005-0000-0000-00006A070000}"/>
    <cellStyle name="Comma 15 2 3 3 5 2" xfId="2397" xr:uid="{00000000-0005-0000-0000-00006B070000}"/>
    <cellStyle name="Comma 15 2 3 3 6" xfId="2398" xr:uid="{00000000-0005-0000-0000-00006C070000}"/>
    <cellStyle name="Comma 15 2 3 4" xfId="2399" xr:uid="{00000000-0005-0000-0000-00006D070000}"/>
    <cellStyle name="Comma 15 2 3 4 2" xfId="2400" xr:uid="{00000000-0005-0000-0000-00006E070000}"/>
    <cellStyle name="Comma 15 2 3 4 2 2" xfId="2401" xr:uid="{00000000-0005-0000-0000-00006F070000}"/>
    <cellStyle name="Comma 15 2 3 4 3" xfId="2402" xr:uid="{00000000-0005-0000-0000-000070070000}"/>
    <cellStyle name="Comma 15 2 3 5" xfId="2403" xr:uid="{00000000-0005-0000-0000-000071070000}"/>
    <cellStyle name="Comma 15 2 3 5 2" xfId="2404" xr:uid="{00000000-0005-0000-0000-000072070000}"/>
    <cellStyle name="Comma 15 2 3 5 2 2" xfId="2405" xr:uid="{00000000-0005-0000-0000-000073070000}"/>
    <cellStyle name="Comma 15 2 3 5 3" xfId="2406" xr:uid="{00000000-0005-0000-0000-000074070000}"/>
    <cellStyle name="Comma 15 2 3 6" xfId="2407" xr:uid="{00000000-0005-0000-0000-000075070000}"/>
    <cellStyle name="Comma 15 2 3 6 2" xfId="2408" xr:uid="{00000000-0005-0000-0000-000076070000}"/>
    <cellStyle name="Comma 15 2 3 7" xfId="2409" xr:uid="{00000000-0005-0000-0000-000077070000}"/>
    <cellStyle name="Comma 15 2 3 7 2" xfId="2410" xr:uid="{00000000-0005-0000-0000-000078070000}"/>
    <cellStyle name="Comma 15 2 3 8" xfId="2411" xr:uid="{00000000-0005-0000-0000-000079070000}"/>
    <cellStyle name="Comma 15 2 4" xfId="2412" xr:uid="{00000000-0005-0000-0000-00007A070000}"/>
    <cellStyle name="Comma 15 2 4 2" xfId="2413" xr:uid="{00000000-0005-0000-0000-00007B070000}"/>
    <cellStyle name="Comma 15 2 4 2 2" xfId="2414" xr:uid="{00000000-0005-0000-0000-00007C070000}"/>
    <cellStyle name="Comma 15 2 4 2 2 2" xfId="2415" xr:uid="{00000000-0005-0000-0000-00007D070000}"/>
    <cellStyle name="Comma 15 2 4 2 2 2 2" xfId="2416" xr:uid="{00000000-0005-0000-0000-00007E070000}"/>
    <cellStyle name="Comma 15 2 4 2 2 3" xfId="2417" xr:uid="{00000000-0005-0000-0000-00007F070000}"/>
    <cellStyle name="Comma 15 2 4 2 3" xfId="2418" xr:uid="{00000000-0005-0000-0000-000080070000}"/>
    <cellStyle name="Comma 15 2 4 2 3 2" xfId="2419" xr:uid="{00000000-0005-0000-0000-000081070000}"/>
    <cellStyle name="Comma 15 2 4 2 3 2 2" xfId="2420" xr:uid="{00000000-0005-0000-0000-000082070000}"/>
    <cellStyle name="Comma 15 2 4 2 3 3" xfId="2421" xr:uid="{00000000-0005-0000-0000-000083070000}"/>
    <cellStyle name="Comma 15 2 4 2 4" xfId="2422" xr:uid="{00000000-0005-0000-0000-000084070000}"/>
    <cellStyle name="Comma 15 2 4 2 4 2" xfId="2423" xr:uid="{00000000-0005-0000-0000-000085070000}"/>
    <cellStyle name="Comma 15 2 4 2 5" xfId="2424" xr:uid="{00000000-0005-0000-0000-000086070000}"/>
    <cellStyle name="Comma 15 2 4 2 5 2" xfId="2425" xr:uid="{00000000-0005-0000-0000-000087070000}"/>
    <cellStyle name="Comma 15 2 4 2 6" xfId="2426" xr:uid="{00000000-0005-0000-0000-000088070000}"/>
    <cellStyle name="Comma 15 2 4 3" xfId="2427" xr:uid="{00000000-0005-0000-0000-000089070000}"/>
    <cellStyle name="Comma 15 2 4 3 2" xfId="2428" xr:uid="{00000000-0005-0000-0000-00008A070000}"/>
    <cellStyle name="Comma 15 2 4 3 2 2" xfId="2429" xr:uid="{00000000-0005-0000-0000-00008B070000}"/>
    <cellStyle name="Comma 15 2 4 3 3" xfId="2430" xr:uid="{00000000-0005-0000-0000-00008C070000}"/>
    <cellStyle name="Comma 15 2 4 4" xfId="2431" xr:uid="{00000000-0005-0000-0000-00008D070000}"/>
    <cellStyle name="Comma 15 2 4 4 2" xfId="2432" xr:uid="{00000000-0005-0000-0000-00008E070000}"/>
    <cellStyle name="Comma 15 2 4 4 2 2" xfId="2433" xr:uid="{00000000-0005-0000-0000-00008F070000}"/>
    <cellStyle name="Comma 15 2 4 4 3" xfId="2434" xr:uid="{00000000-0005-0000-0000-000090070000}"/>
    <cellStyle name="Comma 15 2 4 5" xfId="2435" xr:uid="{00000000-0005-0000-0000-000091070000}"/>
    <cellStyle name="Comma 15 2 4 5 2" xfId="2436" xr:uid="{00000000-0005-0000-0000-000092070000}"/>
    <cellStyle name="Comma 15 2 4 6" xfId="2437" xr:uid="{00000000-0005-0000-0000-000093070000}"/>
    <cellStyle name="Comma 15 2 4 6 2" xfId="2438" xr:uid="{00000000-0005-0000-0000-000094070000}"/>
    <cellStyle name="Comma 15 2 4 7" xfId="2439" xr:uid="{00000000-0005-0000-0000-000095070000}"/>
    <cellStyle name="Comma 15 2 5" xfId="2440" xr:uid="{00000000-0005-0000-0000-000096070000}"/>
    <cellStyle name="Comma 15 2 5 2" xfId="2441" xr:uid="{00000000-0005-0000-0000-000097070000}"/>
    <cellStyle name="Comma 15 2 5 2 2" xfId="2442" xr:uid="{00000000-0005-0000-0000-000098070000}"/>
    <cellStyle name="Comma 15 2 5 2 2 2" xfId="2443" xr:uid="{00000000-0005-0000-0000-000099070000}"/>
    <cellStyle name="Comma 15 2 5 2 2 2 2" xfId="2444" xr:uid="{00000000-0005-0000-0000-00009A070000}"/>
    <cellStyle name="Comma 15 2 5 2 2 3" xfId="2445" xr:uid="{00000000-0005-0000-0000-00009B070000}"/>
    <cellStyle name="Comma 15 2 5 2 3" xfId="2446" xr:uid="{00000000-0005-0000-0000-00009C070000}"/>
    <cellStyle name="Comma 15 2 5 2 3 2" xfId="2447" xr:uid="{00000000-0005-0000-0000-00009D070000}"/>
    <cellStyle name="Comma 15 2 5 2 3 2 2" xfId="2448" xr:uid="{00000000-0005-0000-0000-00009E070000}"/>
    <cellStyle name="Comma 15 2 5 2 3 3" xfId="2449" xr:uid="{00000000-0005-0000-0000-00009F070000}"/>
    <cellStyle name="Comma 15 2 5 2 4" xfId="2450" xr:uid="{00000000-0005-0000-0000-0000A0070000}"/>
    <cellStyle name="Comma 15 2 5 2 4 2" xfId="2451" xr:uid="{00000000-0005-0000-0000-0000A1070000}"/>
    <cellStyle name="Comma 15 2 5 2 5" xfId="2452" xr:uid="{00000000-0005-0000-0000-0000A2070000}"/>
    <cellStyle name="Comma 15 2 5 2 5 2" xfId="2453" xr:uid="{00000000-0005-0000-0000-0000A3070000}"/>
    <cellStyle name="Comma 15 2 5 2 6" xfId="2454" xr:uid="{00000000-0005-0000-0000-0000A4070000}"/>
    <cellStyle name="Comma 15 2 5 3" xfId="2455" xr:uid="{00000000-0005-0000-0000-0000A5070000}"/>
    <cellStyle name="Comma 15 2 5 3 2" xfId="2456" xr:uid="{00000000-0005-0000-0000-0000A6070000}"/>
    <cellStyle name="Comma 15 2 5 3 2 2" xfId="2457" xr:uid="{00000000-0005-0000-0000-0000A7070000}"/>
    <cellStyle name="Comma 15 2 5 3 3" xfId="2458" xr:uid="{00000000-0005-0000-0000-0000A8070000}"/>
    <cellStyle name="Comma 15 2 5 4" xfId="2459" xr:uid="{00000000-0005-0000-0000-0000A9070000}"/>
    <cellStyle name="Comma 15 2 5 4 2" xfId="2460" xr:uid="{00000000-0005-0000-0000-0000AA070000}"/>
    <cellStyle name="Comma 15 2 5 4 2 2" xfId="2461" xr:uid="{00000000-0005-0000-0000-0000AB070000}"/>
    <cellStyle name="Comma 15 2 5 4 3" xfId="2462" xr:uid="{00000000-0005-0000-0000-0000AC070000}"/>
    <cellStyle name="Comma 15 2 5 5" xfId="2463" xr:uid="{00000000-0005-0000-0000-0000AD070000}"/>
    <cellStyle name="Comma 15 2 5 5 2" xfId="2464" xr:uid="{00000000-0005-0000-0000-0000AE070000}"/>
    <cellStyle name="Comma 15 2 5 6" xfId="2465" xr:uid="{00000000-0005-0000-0000-0000AF070000}"/>
    <cellStyle name="Comma 15 2 5 6 2" xfId="2466" xr:uid="{00000000-0005-0000-0000-0000B0070000}"/>
    <cellStyle name="Comma 15 2 5 7" xfId="2467" xr:uid="{00000000-0005-0000-0000-0000B1070000}"/>
    <cellStyle name="Comma 15 2 6" xfId="2468" xr:uid="{00000000-0005-0000-0000-0000B2070000}"/>
    <cellStyle name="Comma 15 2 6 2" xfId="2469" xr:uid="{00000000-0005-0000-0000-0000B3070000}"/>
    <cellStyle name="Comma 15 2 6 2 2" xfId="2470" xr:uid="{00000000-0005-0000-0000-0000B4070000}"/>
    <cellStyle name="Comma 15 2 6 2 2 2" xfId="2471" xr:uid="{00000000-0005-0000-0000-0000B5070000}"/>
    <cellStyle name="Comma 15 2 6 2 3" xfId="2472" xr:uid="{00000000-0005-0000-0000-0000B6070000}"/>
    <cellStyle name="Comma 15 2 6 3" xfId="2473" xr:uid="{00000000-0005-0000-0000-0000B7070000}"/>
    <cellStyle name="Comma 15 2 6 3 2" xfId="2474" xr:uid="{00000000-0005-0000-0000-0000B8070000}"/>
    <cellStyle name="Comma 15 2 6 3 2 2" xfId="2475" xr:uid="{00000000-0005-0000-0000-0000B9070000}"/>
    <cellStyle name="Comma 15 2 6 3 3" xfId="2476" xr:uid="{00000000-0005-0000-0000-0000BA070000}"/>
    <cellStyle name="Comma 15 2 6 4" xfId="2477" xr:uid="{00000000-0005-0000-0000-0000BB070000}"/>
    <cellStyle name="Comma 15 2 6 4 2" xfId="2478" xr:uid="{00000000-0005-0000-0000-0000BC070000}"/>
    <cellStyle name="Comma 15 2 6 5" xfId="2479" xr:uid="{00000000-0005-0000-0000-0000BD070000}"/>
    <cellStyle name="Comma 15 2 6 5 2" xfId="2480" xr:uid="{00000000-0005-0000-0000-0000BE070000}"/>
    <cellStyle name="Comma 15 2 6 6" xfId="2481" xr:uid="{00000000-0005-0000-0000-0000BF070000}"/>
    <cellStyle name="Comma 15 2 7" xfId="2482" xr:uid="{00000000-0005-0000-0000-0000C0070000}"/>
    <cellStyle name="Comma 15 2 7 2" xfId="2483" xr:uid="{00000000-0005-0000-0000-0000C1070000}"/>
    <cellStyle name="Comma 15 2 7 2 2" xfId="2484" xr:uid="{00000000-0005-0000-0000-0000C2070000}"/>
    <cellStyle name="Comma 15 2 7 3" xfId="2485" xr:uid="{00000000-0005-0000-0000-0000C3070000}"/>
    <cellStyle name="Comma 15 2 8" xfId="2486" xr:uid="{00000000-0005-0000-0000-0000C4070000}"/>
    <cellStyle name="Comma 15 2 8 2" xfId="2487" xr:uid="{00000000-0005-0000-0000-0000C5070000}"/>
    <cellStyle name="Comma 15 2 8 2 2" xfId="2488" xr:uid="{00000000-0005-0000-0000-0000C6070000}"/>
    <cellStyle name="Comma 15 2 8 3" xfId="2489" xr:uid="{00000000-0005-0000-0000-0000C7070000}"/>
    <cellStyle name="Comma 15 2 9" xfId="2490" xr:uid="{00000000-0005-0000-0000-0000C8070000}"/>
    <cellStyle name="Comma 15 2 9 2" xfId="2491" xr:uid="{00000000-0005-0000-0000-0000C9070000}"/>
    <cellStyle name="Comma 15 3" xfId="2492" xr:uid="{00000000-0005-0000-0000-0000CA070000}"/>
    <cellStyle name="Comma 15 3 10" xfId="2493" xr:uid="{00000000-0005-0000-0000-0000CB070000}"/>
    <cellStyle name="Comma 15 3 2" xfId="2494" xr:uid="{00000000-0005-0000-0000-0000CC070000}"/>
    <cellStyle name="Comma 15 3 2 2" xfId="2495" xr:uid="{00000000-0005-0000-0000-0000CD070000}"/>
    <cellStyle name="Comma 15 3 2 2 2" xfId="2496" xr:uid="{00000000-0005-0000-0000-0000CE070000}"/>
    <cellStyle name="Comma 15 3 2 2 2 2" xfId="2497" xr:uid="{00000000-0005-0000-0000-0000CF070000}"/>
    <cellStyle name="Comma 15 3 2 2 2 2 2" xfId="2498" xr:uid="{00000000-0005-0000-0000-0000D0070000}"/>
    <cellStyle name="Comma 15 3 2 2 2 2 2 2" xfId="2499" xr:uid="{00000000-0005-0000-0000-0000D1070000}"/>
    <cellStyle name="Comma 15 3 2 2 2 2 3" xfId="2500" xr:uid="{00000000-0005-0000-0000-0000D2070000}"/>
    <cellStyle name="Comma 15 3 2 2 2 3" xfId="2501" xr:uid="{00000000-0005-0000-0000-0000D3070000}"/>
    <cellStyle name="Comma 15 3 2 2 2 3 2" xfId="2502" xr:uid="{00000000-0005-0000-0000-0000D4070000}"/>
    <cellStyle name="Comma 15 3 2 2 2 3 2 2" xfId="2503" xr:uid="{00000000-0005-0000-0000-0000D5070000}"/>
    <cellStyle name="Comma 15 3 2 2 2 3 3" xfId="2504" xr:uid="{00000000-0005-0000-0000-0000D6070000}"/>
    <cellStyle name="Comma 15 3 2 2 2 4" xfId="2505" xr:uid="{00000000-0005-0000-0000-0000D7070000}"/>
    <cellStyle name="Comma 15 3 2 2 2 4 2" xfId="2506" xr:uid="{00000000-0005-0000-0000-0000D8070000}"/>
    <cellStyle name="Comma 15 3 2 2 2 5" xfId="2507" xr:uid="{00000000-0005-0000-0000-0000D9070000}"/>
    <cellStyle name="Comma 15 3 2 2 2 5 2" xfId="2508" xr:uid="{00000000-0005-0000-0000-0000DA070000}"/>
    <cellStyle name="Comma 15 3 2 2 2 6" xfId="2509" xr:uid="{00000000-0005-0000-0000-0000DB070000}"/>
    <cellStyle name="Comma 15 3 2 2 3" xfId="2510" xr:uid="{00000000-0005-0000-0000-0000DC070000}"/>
    <cellStyle name="Comma 15 3 2 2 3 2" xfId="2511" xr:uid="{00000000-0005-0000-0000-0000DD070000}"/>
    <cellStyle name="Comma 15 3 2 2 3 2 2" xfId="2512" xr:uid="{00000000-0005-0000-0000-0000DE070000}"/>
    <cellStyle name="Comma 15 3 2 2 3 3" xfId="2513" xr:uid="{00000000-0005-0000-0000-0000DF070000}"/>
    <cellStyle name="Comma 15 3 2 2 4" xfId="2514" xr:uid="{00000000-0005-0000-0000-0000E0070000}"/>
    <cellStyle name="Comma 15 3 2 2 4 2" xfId="2515" xr:uid="{00000000-0005-0000-0000-0000E1070000}"/>
    <cellStyle name="Comma 15 3 2 2 4 2 2" xfId="2516" xr:uid="{00000000-0005-0000-0000-0000E2070000}"/>
    <cellStyle name="Comma 15 3 2 2 4 3" xfId="2517" xr:uid="{00000000-0005-0000-0000-0000E3070000}"/>
    <cellStyle name="Comma 15 3 2 2 5" xfId="2518" xr:uid="{00000000-0005-0000-0000-0000E4070000}"/>
    <cellStyle name="Comma 15 3 2 2 5 2" xfId="2519" xr:uid="{00000000-0005-0000-0000-0000E5070000}"/>
    <cellStyle name="Comma 15 3 2 2 6" xfId="2520" xr:uid="{00000000-0005-0000-0000-0000E6070000}"/>
    <cellStyle name="Comma 15 3 2 2 6 2" xfId="2521" xr:uid="{00000000-0005-0000-0000-0000E7070000}"/>
    <cellStyle name="Comma 15 3 2 2 7" xfId="2522" xr:uid="{00000000-0005-0000-0000-0000E8070000}"/>
    <cellStyle name="Comma 15 3 2 3" xfId="2523" xr:uid="{00000000-0005-0000-0000-0000E9070000}"/>
    <cellStyle name="Comma 15 3 2 3 2" xfId="2524" xr:uid="{00000000-0005-0000-0000-0000EA070000}"/>
    <cellStyle name="Comma 15 3 2 3 2 2" xfId="2525" xr:uid="{00000000-0005-0000-0000-0000EB070000}"/>
    <cellStyle name="Comma 15 3 2 3 2 2 2" xfId="2526" xr:uid="{00000000-0005-0000-0000-0000EC070000}"/>
    <cellStyle name="Comma 15 3 2 3 2 3" xfId="2527" xr:uid="{00000000-0005-0000-0000-0000ED070000}"/>
    <cellStyle name="Comma 15 3 2 3 3" xfId="2528" xr:uid="{00000000-0005-0000-0000-0000EE070000}"/>
    <cellStyle name="Comma 15 3 2 3 3 2" xfId="2529" xr:uid="{00000000-0005-0000-0000-0000EF070000}"/>
    <cellStyle name="Comma 15 3 2 3 3 2 2" xfId="2530" xr:uid="{00000000-0005-0000-0000-0000F0070000}"/>
    <cellStyle name="Comma 15 3 2 3 3 3" xfId="2531" xr:uid="{00000000-0005-0000-0000-0000F1070000}"/>
    <cellStyle name="Comma 15 3 2 3 4" xfId="2532" xr:uid="{00000000-0005-0000-0000-0000F2070000}"/>
    <cellStyle name="Comma 15 3 2 3 4 2" xfId="2533" xr:uid="{00000000-0005-0000-0000-0000F3070000}"/>
    <cellStyle name="Comma 15 3 2 3 5" xfId="2534" xr:uid="{00000000-0005-0000-0000-0000F4070000}"/>
    <cellStyle name="Comma 15 3 2 3 5 2" xfId="2535" xr:uid="{00000000-0005-0000-0000-0000F5070000}"/>
    <cellStyle name="Comma 15 3 2 3 6" xfId="2536" xr:uid="{00000000-0005-0000-0000-0000F6070000}"/>
    <cellStyle name="Comma 15 3 2 4" xfId="2537" xr:uid="{00000000-0005-0000-0000-0000F7070000}"/>
    <cellStyle name="Comma 15 3 2 4 2" xfId="2538" xr:uid="{00000000-0005-0000-0000-0000F8070000}"/>
    <cellStyle name="Comma 15 3 2 4 2 2" xfId="2539" xr:uid="{00000000-0005-0000-0000-0000F9070000}"/>
    <cellStyle name="Comma 15 3 2 4 3" xfId="2540" xr:uid="{00000000-0005-0000-0000-0000FA070000}"/>
    <cellStyle name="Comma 15 3 2 5" xfId="2541" xr:uid="{00000000-0005-0000-0000-0000FB070000}"/>
    <cellStyle name="Comma 15 3 2 5 2" xfId="2542" xr:uid="{00000000-0005-0000-0000-0000FC070000}"/>
    <cellStyle name="Comma 15 3 2 5 2 2" xfId="2543" xr:uid="{00000000-0005-0000-0000-0000FD070000}"/>
    <cellStyle name="Comma 15 3 2 5 3" xfId="2544" xr:uid="{00000000-0005-0000-0000-0000FE070000}"/>
    <cellStyle name="Comma 15 3 2 6" xfId="2545" xr:uid="{00000000-0005-0000-0000-0000FF070000}"/>
    <cellStyle name="Comma 15 3 2 6 2" xfId="2546" xr:uid="{00000000-0005-0000-0000-000000080000}"/>
    <cellStyle name="Comma 15 3 2 7" xfId="2547" xr:uid="{00000000-0005-0000-0000-000001080000}"/>
    <cellStyle name="Comma 15 3 2 7 2" xfId="2548" xr:uid="{00000000-0005-0000-0000-000002080000}"/>
    <cellStyle name="Comma 15 3 2 8" xfId="2549" xr:uid="{00000000-0005-0000-0000-000003080000}"/>
    <cellStyle name="Comma 15 3 3" xfId="2550" xr:uid="{00000000-0005-0000-0000-000004080000}"/>
    <cellStyle name="Comma 15 3 3 2" xfId="2551" xr:uid="{00000000-0005-0000-0000-000005080000}"/>
    <cellStyle name="Comma 15 3 3 2 2" xfId="2552" xr:uid="{00000000-0005-0000-0000-000006080000}"/>
    <cellStyle name="Comma 15 3 3 2 2 2" xfId="2553" xr:uid="{00000000-0005-0000-0000-000007080000}"/>
    <cellStyle name="Comma 15 3 3 2 2 2 2" xfId="2554" xr:uid="{00000000-0005-0000-0000-000008080000}"/>
    <cellStyle name="Comma 15 3 3 2 2 3" xfId="2555" xr:uid="{00000000-0005-0000-0000-000009080000}"/>
    <cellStyle name="Comma 15 3 3 2 3" xfId="2556" xr:uid="{00000000-0005-0000-0000-00000A080000}"/>
    <cellStyle name="Comma 15 3 3 2 3 2" xfId="2557" xr:uid="{00000000-0005-0000-0000-00000B080000}"/>
    <cellStyle name="Comma 15 3 3 2 3 2 2" xfId="2558" xr:uid="{00000000-0005-0000-0000-00000C080000}"/>
    <cellStyle name="Comma 15 3 3 2 3 3" xfId="2559" xr:uid="{00000000-0005-0000-0000-00000D080000}"/>
    <cellStyle name="Comma 15 3 3 2 4" xfId="2560" xr:uid="{00000000-0005-0000-0000-00000E080000}"/>
    <cellStyle name="Comma 15 3 3 2 4 2" xfId="2561" xr:uid="{00000000-0005-0000-0000-00000F080000}"/>
    <cellStyle name="Comma 15 3 3 2 5" xfId="2562" xr:uid="{00000000-0005-0000-0000-000010080000}"/>
    <cellStyle name="Comma 15 3 3 2 5 2" xfId="2563" xr:uid="{00000000-0005-0000-0000-000011080000}"/>
    <cellStyle name="Comma 15 3 3 2 6" xfId="2564" xr:uid="{00000000-0005-0000-0000-000012080000}"/>
    <cellStyle name="Comma 15 3 3 3" xfId="2565" xr:uid="{00000000-0005-0000-0000-000013080000}"/>
    <cellStyle name="Comma 15 3 3 3 2" xfId="2566" xr:uid="{00000000-0005-0000-0000-000014080000}"/>
    <cellStyle name="Comma 15 3 3 3 2 2" xfId="2567" xr:uid="{00000000-0005-0000-0000-000015080000}"/>
    <cellStyle name="Comma 15 3 3 3 3" xfId="2568" xr:uid="{00000000-0005-0000-0000-000016080000}"/>
    <cellStyle name="Comma 15 3 3 4" xfId="2569" xr:uid="{00000000-0005-0000-0000-000017080000}"/>
    <cellStyle name="Comma 15 3 3 4 2" xfId="2570" xr:uid="{00000000-0005-0000-0000-000018080000}"/>
    <cellStyle name="Comma 15 3 3 4 2 2" xfId="2571" xr:uid="{00000000-0005-0000-0000-000019080000}"/>
    <cellStyle name="Comma 15 3 3 4 3" xfId="2572" xr:uid="{00000000-0005-0000-0000-00001A080000}"/>
    <cellStyle name="Comma 15 3 3 5" xfId="2573" xr:uid="{00000000-0005-0000-0000-00001B080000}"/>
    <cellStyle name="Comma 15 3 3 5 2" xfId="2574" xr:uid="{00000000-0005-0000-0000-00001C080000}"/>
    <cellStyle name="Comma 15 3 3 6" xfId="2575" xr:uid="{00000000-0005-0000-0000-00001D080000}"/>
    <cellStyle name="Comma 15 3 3 6 2" xfId="2576" xr:uid="{00000000-0005-0000-0000-00001E080000}"/>
    <cellStyle name="Comma 15 3 3 7" xfId="2577" xr:uid="{00000000-0005-0000-0000-00001F080000}"/>
    <cellStyle name="Comma 15 3 4" xfId="2578" xr:uid="{00000000-0005-0000-0000-000020080000}"/>
    <cellStyle name="Comma 15 3 4 2" xfId="2579" xr:uid="{00000000-0005-0000-0000-000021080000}"/>
    <cellStyle name="Comma 15 3 4 2 2" xfId="2580" xr:uid="{00000000-0005-0000-0000-000022080000}"/>
    <cellStyle name="Comma 15 3 4 2 2 2" xfId="2581" xr:uid="{00000000-0005-0000-0000-000023080000}"/>
    <cellStyle name="Comma 15 3 4 2 2 2 2" xfId="2582" xr:uid="{00000000-0005-0000-0000-000024080000}"/>
    <cellStyle name="Comma 15 3 4 2 2 3" xfId="2583" xr:uid="{00000000-0005-0000-0000-000025080000}"/>
    <cellStyle name="Comma 15 3 4 2 3" xfId="2584" xr:uid="{00000000-0005-0000-0000-000026080000}"/>
    <cellStyle name="Comma 15 3 4 2 3 2" xfId="2585" xr:uid="{00000000-0005-0000-0000-000027080000}"/>
    <cellStyle name="Comma 15 3 4 2 3 2 2" xfId="2586" xr:uid="{00000000-0005-0000-0000-000028080000}"/>
    <cellStyle name="Comma 15 3 4 2 3 3" xfId="2587" xr:uid="{00000000-0005-0000-0000-000029080000}"/>
    <cellStyle name="Comma 15 3 4 2 4" xfId="2588" xr:uid="{00000000-0005-0000-0000-00002A080000}"/>
    <cellStyle name="Comma 15 3 4 2 4 2" xfId="2589" xr:uid="{00000000-0005-0000-0000-00002B080000}"/>
    <cellStyle name="Comma 15 3 4 2 5" xfId="2590" xr:uid="{00000000-0005-0000-0000-00002C080000}"/>
    <cellStyle name="Comma 15 3 4 2 5 2" xfId="2591" xr:uid="{00000000-0005-0000-0000-00002D080000}"/>
    <cellStyle name="Comma 15 3 4 2 6" xfId="2592" xr:uid="{00000000-0005-0000-0000-00002E080000}"/>
    <cellStyle name="Comma 15 3 4 3" xfId="2593" xr:uid="{00000000-0005-0000-0000-00002F080000}"/>
    <cellStyle name="Comma 15 3 4 3 2" xfId="2594" xr:uid="{00000000-0005-0000-0000-000030080000}"/>
    <cellStyle name="Comma 15 3 4 3 2 2" xfId="2595" xr:uid="{00000000-0005-0000-0000-000031080000}"/>
    <cellStyle name="Comma 15 3 4 3 3" xfId="2596" xr:uid="{00000000-0005-0000-0000-000032080000}"/>
    <cellStyle name="Comma 15 3 4 4" xfId="2597" xr:uid="{00000000-0005-0000-0000-000033080000}"/>
    <cellStyle name="Comma 15 3 4 4 2" xfId="2598" xr:uid="{00000000-0005-0000-0000-000034080000}"/>
    <cellStyle name="Comma 15 3 4 4 2 2" xfId="2599" xr:uid="{00000000-0005-0000-0000-000035080000}"/>
    <cellStyle name="Comma 15 3 4 4 3" xfId="2600" xr:uid="{00000000-0005-0000-0000-000036080000}"/>
    <cellStyle name="Comma 15 3 4 5" xfId="2601" xr:uid="{00000000-0005-0000-0000-000037080000}"/>
    <cellStyle name="Comma 15 3 4 5 2" xfId="2602" xr:uid="{00000000-0005-0000-0000-000038080000}"/>
    <cellStyle name="Comma 15 3 4 6" xfId="2603" xr:uid="{00000000-0005-0000-0000-000039080000}"/>
    <cellStyle name="Comma 15 3 4 6 2" xfId="2604" xr:uid="{00000000-0005-0000-0000-00003A080000}"/>
    <cellStyle name="Comma 15 3 4 7" xfId="2605" xr:uid="{00000000-0005-0000-0000-00003B080000}"/>
    <cellStyle name="Comma 15 3 5" xfId="2606" xr:uid="{00000000-0005-0000-0000-00003C080000}"/>
    <cellStyle name="Comma 15 3 5 2" xfId="2607" xr:uid="{00000000-0005-0000-0000-00003D080000}"/>
    <cellStyle name="Comma 15 3 5 2 2" xfId="2608" xr:uid="{00000000-0005-0000-0000-00003E080000}"/>
    <cellStyle name="Comma 15 3 5 2 2 2" xfId="2609" xr:uid="{00000000-0005-0000-0000-00003F080000}"/>
    <cellStyle name="Comma 15 3 5 2 3" xfId="2610" xr:uid="{00000000-0005-0000-0000-000040080000}"/>
    <cellStyle name="Comma 15 3 5 3" xfId="2611" xr:uid="{00000000-0005-0000-0000-000041080000}"/>
    <cellStyle name="Comma 15 3 5 3 2" xfId="2612" xr:uid="{00000000-0005-0000-0000-000042080000}"/>
    <cellStyle name="Comma 15 3 5 3 2 2" xfId="2613" xr:uid="{00000000-0005-0000-0000-000043080000}"/>
    <cellStyle name="Comma 15 3 5 3 3" xfId="2614" xr:uid="{00000000-0005-0000-0000-000044080000}"/>
    <cellStyle name="Comma 15 3 5 4" xfId="2615" xr:uid="{00000000-0005-0000-0000-000045080000}"/>
    <cellStyle name="Comma 15 3 5 4 2" xfId="2616" xr:uid="{00000000-0005-0000-0000-000046080000}"/>
    <cellStyle name="Comma 15 3 5 5" xfId="2617" xr:uid="{00000000-0005-0000-0000-000047080000}"/>
    <cellStyle name="Comma 15 3 5 5 2" xfId="2618" xr:uid="{00000000-0005-0000-0000-000048080000}"/>
    <cellStyle name="Comma 15 3 5 6" xfId="2619" xr:uid="{00000000-0005-0000-0000-000049080000}"/>
    <cellStyle name="Comma 15 3 6" xfId="2620" xr:uid="{00000000-0005-0000-0000-00004A080000}"/>
    <cellStyle name="Comma 15 3 6 2" xfId="2621" xr:uid="{00000000-0005-0000-0000-00004B080000}"/>
    <cellStyle name="Comma 15 3 6 2 2" xfId="2622" xr:uid="{00000000-0005-0000-0000-00004C080000}"/>
    <cellStyle name="Comma 15 3 6 3" xfId="2623" xr:uid="{00000000-0005-0000-0000-00004D080000}"/>
    <cellStyle name="Comma 15 3 7" xfId="2624" xr:uid="{00000000-0005-0000-0000-00004E080000}"/>
    <cellStyle name="Comma 15 3 7 2" xfId="2625" xr:uid="{00000000-0005-0000-0000-00004F080000}"/>
    <cellStyle name="Comma 15 3 7 2 2" xfId="2626" xr:uid="{00000000-0005-0000-0000-000050080000}"/>
    <cellStyle name="Comma 15 3 7 3" xfId="2627" xr:uid="{00000000-0005-0000-0000-000051080000}"/>
    <cellStyle name="Comma 15 3 8" xfId="2628" xr:uid="{00000000-0005-0000-0000-000052080000}"/>
    <cellStyle name="Comma 15 3 8 2" xfId="2629" xr:uid="{00000000-0005-0000-0000-000053080000}"/>
    <cellStyle name="Comma 15 3 9" xfId="2630" xr:uid="{00000000-0005-0000-0000-000054080000}"/>
    <cellStyle name="Comma 15 3 9 2" xfId="2631" xr:uid="{00000000-0005-0000-0000-000055080000}"/>
    <cellStyle name="Comma 15 4" xfId="2632" xr:uid="{00000000-0005-0000-0000-000056080000}"/>
    <cellStyle name="Comma 15 4 2" xfId="2633" xr:uid="{00000000-0005-0000-0000-000057080000}"/>
    <cellStyle name="Comma 15 4 2 2" xfId="2634" xr:uid="{00000000-0005-0000-0000-000058080000}"/>
    <cellStyle name="Comma 15 4 2 2 2" xfId="2635" xr:uid="{00000000-0005-0000-0000-000059080000}"/>
    <cellStyle name="Comma 15 4 2 2 2 2" xfId="2636" xr:uid="{00000000-0005-0000-0000-00005A080000}"/>
    <cellStyle name="Comma 15 4 2 2 2 2 2" xfId="2637" xr:uid="{00000000-0005-0000-0000-00005B080000}"/>
    <cellStyle name="Comma 15 4 2 2 2 3" xfId="2638" xr:uid="{00000000-0005-0000-0000-00005C080000}"/>
    <cellStyle name="Comma 15 4 2 2 3" xfId="2639" xr:uid="{00000000-0005-0000-0000-00005D080000}"/>
    <cellStyle name="Comma 15 4 2 2 3 2" xfId="2640" xr:uid="{00000000-0005-0000-0000-00005E080000}"/>
    <cellStyle name="Comma 15 4 2 2 3 2 2" xfId="2641" xr:uid="{00000000-0005-0000-0000-00005F080000}"/>
    <cellStyle name="Comma 15 4 2 2 3 3" xfId="2642" xr:uid="{00000000-0005-0000-0000-000060080000}"/>
    <cellStyle name="Comma 15 4 2 2 4" xfId="2643" xr:uid="{00000000-0005-0000-0000-000061080000}"/>
    <cellStyle name="Comma 15 4 2 2 4 2" xfId="2644" xr:uid="{00000000-0005-0000-0000-000062080000}"/>
    <cellStyle name="Comma 15 4 2 2 5" xfId="2645" xr:uid="{00000000-0005-0000-0000-000063080000}"/>
    <cellStyle name="Comma 15 4 2 2 5 2" xfId="2646" xr:uid="{00000000-0005-0000-0000-000064080000}"/>
    <cellStyle name="Comma 15 4 2 2 6" xfId="2647" xr:uid="{00000000-0005-0000-0000-000065080000}"/>
    <cellStyle name="Comma 15 4 2 3" xfId="2648" xr:uid="{00000000-0005-0000-0000-000066080000}"/>
    <cellStyle name="Comma 15 4 2 3 2" xfId="2649" xr:uid="{00000000-0005-0000-0000-000067080000}"/>
    <cellStyle name="Comma 15 4 2 3 2 2" xfId="2650" xr:uid="{00000000-0005-0000-0000-000068080000}"/>
    <cellStyle name="Comma 15 4 2 3 3" xfId="2651" xr:uid="{00000000-0005-0000-0000-000069080000}"/>
    <cellStyle name="Comma 15 4 2 4" xfId="2652" xr:uid="{00000000-0005-0000-0000-00006A080000}"/>
    <cellStyle name="Comma 15 4 2 4 2" xfId="2653" xr:uid="{00000000-0005-0000-0000-00006B080000}"/>
    <cellStyle name="Comma 15 4 2 4 2 2" xfId="2654" xr:uid="{00000000-0005-0000-0000-00006C080000}"/>
    <cellStyle name="Comma 15 4 2 4 3" xfId="2655" xr:uid="{00000000-0005-0000-0000-00006D080000}"/>
    <cellStyle name="Comma 15 4 2 5" xfId="2656" xr:uid="{00000000-0005-0000-0000-00006E080000}"/>
    <cellStyle name="Comma 15 4 2 5 2" xfId="2657" xr:uid="{00000000-0005-0000-0000-00006F080000}"/>
    <cellStyle name="Comma 15 4 2 6" xfId="2658" xr:uid="{00000000-0005-0000-0000-000070080000}"/>
    <cellStyle name="Comma 15 4 2 6 2" xfId="2659" xr:uid="{00000000-0005-0000-0000-000071080000}"/>
    <cellStyle name="Comma 15 4 2 7" xfId="2660" xr:uid="{00000000-0005-0000-0000-000072080000}"/>
    <cellStyle name="Comma 15 4 3" xfId="2661" xr:uid="{00000000-0005-0000-0000-000073080000}"/>
    <cellStyle name="Comma 15 4 3 2" xfId="2662" xr:uid="{00000000-0005-0000-0000-000074080000}"/>
    <cellStyle name="Comma 15 4 3 2 2" xfId="2663" xr:uid="{00000000-0005-0000-0000-000075080000}"/>
    <cellStyle name="Comma 15 4 3 2 2 2" xfId="2664" xr:uid="{00000000-0005-0000-0000-000076080000}"/>
    <cellStyle name="Comma 15 4 3 2 3" xfId="2665" xr:uid="{00000000-0005-0000-0000-000077080000}"/>
    <cellStyle name="Comma 15 4 3 3" xfId="2666" xr:uid="{00000000-0005-0000-0000-000078080000}"/>
    <cellStyle name="Comma 15 4 3 3 2" xfId="2667" xr:uid="{00000000-0005-0000-0000-000079080000}"/>
    <cellStyle name="Comma 15 4 3 3 2 2" xfId="2668" xr:uid="{00000000-0005-0000-0000-00007A080000}"/>
    <cellStyle name="Comma 15 4 3 3 3" xfId="2669" xr:uid="{00000000-0005-0000-0000-00007B080000}"/>
    <cellStyle name="Comma 15 4 3 4" xfId="2670" xr:uid="{00000000-0005-0000-0000-00007C080000}"/>
    <cellStyle name="Comma 15 4 3 4 2" xfId="2671" xr:uid="{00000000-0005-0000-0000-00007D080000}"/>
    <cellStyle name="Comma 15 4 3 5" xfId="2672" xr:uid="{00000000-0005-0000-0000-00007E080000}"/>
    <cellStyle name="Comma 15 4 3 5 2" xfId="2673" xr:uid="{00000000-0005-0000-0000-00007F080000}"/>
    <cellStyle name="Comma 15 4 3 6" xfId="2674" xr:uid="{00000000-0005-0000-0000-000080080000}"/>
    <cellStyle name="Comma 15 4 4" xfId="2675" xr:uid="{00000000-0005-0000-0000-000081080000}"/>
    <cellStyle name="Comma 15 4 4 2" xfId="2676" xr:uid="{00000000-0005-0000-0000-000082080000}"/>
    <cellStyle name="Comma 15 4 4 2 2" xfId="2677" xr:uid="{00000000-0005-0000-0000-000083080000}"/>
    <cellStyle name="Comma 15 4 4 3" xfId="2678" xr:uid="{00000000-0005-0000-0000-000084080000}"/>
    <cellStyle name="Comma 15 4 5" xfId="2679" xr:uid="{00000000-0005-0000-0000-000085080000}"/>
    <cellStyle name="Comma 15 4 5 2" xfId="2680" xr:uid="{00000000-0005-0000-0000-000086080000}"/>
    <cellStyle name="Comma 15 4 5 2 2" xfId="2681" xr:uid="{00000000-0005-0000-0000-000087080000}"/>
    <cellStyle name="Comma 15 4 5 3" xfId="2682" xr:uid="{00000000-0005-0000-0000-000088080000}"/>
    <cellStyle name="Comma 15 4 6" xfId="2683" xr:uid="{00000000-0005-0000-0000-000089080000}"/>
    <cellStyle name="Comma 15 4 6 2" xfId="2684" xr:uid="{00000000-0005-0000-0000-00008A080000}"/>
    <cellStyle name="Comma 15 4 7" xfId="2685" xr:uid="{00000000-0005-0000-0000-00008B080000}"/>
    <cellStyle name="Comma 15 4 7 2" xfId="2686" xr:uid="{00000000-0005-0000-0000-00008C080000}"/>
    <cellStyle name="Comma 15 4 8" xfId="2687" xr:uid="{00000000-0005-0000-0000-00008D080000}"/>
    <cellStyle name="Comma 15 5" xfId="2688" xr:uid="{00000000-0005-0000-0000-00008E080000}"/>
    <cellStyle name="Comma 15 5 2" xfId="2689" xr:uid="{00000000-0005-0000-0000-00008F080000}"/>
    <cellStyle name="Comma 15 5 2 2" xfId="2690" xr:uid="{00000000-0005-0000-0000-000090080000}"/>
    <cellStyle name="Comma 15 5 2 2 2" xfId="2691" xr:uid="{00000000-0005-0000-0000-000091080000}"/>
    <cellStyle name="Comma 15 5 2 2 2 2" xfId="2692" xr:uid="{00000000-0005-0000-0000-000092080000}"/>
    <cellStyle name="Comma 15 5 2 2 3" xfId="2693" xr:uid="{00000000-0005-0000-0000-000093080000}"/>
    <cellStyle name="Comma 15 5 2 3" xfId="2694" xr:uid="{00000000-0005-0000-0000-000094080000}"/>
    <cellStyle name="Comma 15 5 2 3 2" xfId="2695" xr:uid="{00000000-0005-0000-0000-000095080000}"/>
    <cellStyle name="Comma 15 5 2 3 2 2" xfId="2696" xr:uid="{00000000-0005-0000-0000-000096080000}"/>
    <cellStyle name="Comma 15 5 2 3 3" xfId="2697" xr:uid="{00000000-0005-0000-0000-000097080000}"/>
    <cellStyle name="Comma 15 5 2 4" xfId="2698" xr:uid="{00000000-0005-0000-0000-000098080000}"/>
    <cellStyle name="Comma 15 5 2 4 2" xfId="2699" xr:uid="{00000000-0005-0000-0000-000099080000}"/>
    <cellStyle name="Comma 15 5 2 5" xfId="2700" xr:uid="{00000000-0005-0000-0000-00009A080000}"/>
    <cellStyle name="Comma 15 5 2 5 2" xfId="2701" xr:uid="{00000000-0005-0000-0000-00009B080000}"/>
    <cellStyle name="Comma 15 5 2 6" xfId="2702" xr:uid="{00000000-0005-0000-0000-00009C080000}"/>
    <cellStyle name="Comma 15 5 3" xfId="2703" xr:uid="{00000000-0005-0000-0000-00009D080000}"/>
    <cellStyle name="Comma 15 5 3 2" xfId="2704" xr:uid="{00000000-0005-0000-0000-00009E080000}"/>
    <cellStyle name="Comma 15 5 3 2 2" xfId="2705" xr:uid="{00000000-0005-0000-0000-00009F080000}"/>
    <cellStyle name="Comma 15 5 3 3" xfId="2706" xr:uid="{00000000-0005-0000-0000-0000A0080000}"/>
    <cellStyle name="Comma 15 5 4" xfId="2707" xr:uid="{00000000-0005-0000-0000-0000A1080000}"/>
    <cellStyle name="Comma 15 5 4 2" xfId="2708" xr:uid="{00000000-0005-0000-0000-0000A2080000}"/>
    <cellStyle name="Comma 15 5 4 2 2" xfId="2709" xr:uid="{00000000-0005-0000-0000-0000A3080000}"/>
    <cellStyle name="Comma 15 5 4 3" xfId="2710" xr:uid="{00000000-0005-0000-0000-0000A4080000}"/>
    <cellStyle name="Comma 15 5 5" xfId="2711" xr:uid="{00000000-0005-0000-0000-0000A5080000}"/>
    <cellStyle name="Comma 15 5 5 2" xfId="2712" xr:uid="{00000000-0005-0000-0000-0000A6080000}"/>
    <cellStyle name="Comma 15 5 6" xfId="2713" xr:uid="{00000000-0005-0000-0000-0000A7080000}"/>
    <cellStyle name="Comma 15 5 6 2" xfId="2714" xr:uid="{00000000-0005-0000-0000-0000A8080000}"/>
    <cellStyle name="Comma 15 5 7" xfId="2715" xr:uid="{00000000-0005-0000-0000-0000A9080000}"/>
    <cellStyle name="Comma 15 6" xfId="2716" xr:uid="{00000000-0005-0000-0000-0000AA080000}"/>
    <cellStyle name="Comma 15 6 2" xfId="2717" xr:uid="{00000000-0005-0000-0000-0000AB080000}"/>
    <cellStyle name="Comma 15 6 2 2" xfId="2718" xr:uid="{00000000-0005-0000-0000-0000AC080000}"/>
    <cellStyle name="Comma 15 6 2 2 2" xfId="2719" xr:uid="{00000000-0005-0000-0000-0000AD080000}"/>
    <cellStyle name="Comma 15 6 2 2 2 2" xfId="2720" xr:uid="{00000000-0005-0000-0000-0000AE080000}"/>
    <cellStyle name="Comma 15 6 2 2 3" xfId="2721" xr:uid="{00000000-0005-0000-0000-0000AF080000}"/>
    <cellStyle name="Comma 15 6 2 3" xfId="2722" xr:uid="{00000000-0005-0000-0000-0000B0080000}"/>
    <cellStyle name="Comma 15 6 2 3 2" xfId="2723" xr:uid="{00000000-0005-0000-0000-0000B1080000}"/>
    <cellStyle name="Comma 15 6 2 3 2 2" xfId="2724" xr:uid="{00000000-0005-0000-0000-0000B2080000}"/>
    <cellStyle name="Comma 15 6 2 3 3" xfId="2725" xr:uid="{00000000-0005-0000-0000-0000B3080000}"/>
    <cellStyle name="Comma 15 6 2 4" xfId="2726" xr:uid="{00000000-0005-0000-0000-0000B4080000}"/>
    <cellStyle name="Comma 15 6 2 4 2" xfId="2727" xr:uid="{00000000-0005-0000-0000-0000B5080000}"/>
    <cellStyle name="Comma 15 6 2 5" xfId="2728" xr:uid="{00000000-0005-0000-0000-0000B6080000}"/>
    <cellStyle name="Comma 15 6 2 5 2" xfId="2729" xr:uid="{00000000-0005-0000-0000-0000B7080000}"/>
    <cellStyle name="Comma 15 6 2 6" xfId="2730" xr:uid="{00000000-0005-0000-0000-0000B8080000}"/>
    <cellStyle name="Comma 15 6 3" xfId="2731" xr:uid="{00000000-0005-0000-0000-0000B9080000}"/>
    <cellStyle name="Comma 15 6 3 2" xfId="2732" xr:uid="{00000000-0005-0000-0000-0000BA080000}"/>
    <cellStyle name="Comma 15 6 3 2 2" xfId="2733" xr:uid="{00000000-0005-0000-0000-0000BB080000}"/>
    <cellStyle name="Comma 15 6 3 3" xfId="2734" xr:uid="{00000000-0005-0000-0000-0000BC080000}"/>
    <cellStyle name="Comma 15 6 4" xfId="2735" xr:uid="{00000000-0005-0000-0000-0000BD080000}"/>
    <cellStyle name="Comma 15 6 4 2" xfId="2736" xr:uid="{00000000-0005-0000-0000-0000BE080000}"/>
    <cellStyle name="Comma 15 6 4 2 2" xfId="2737" xr:uid="{00000000-0005-0000-0000-0000BF080000}"/>
    <cellStyle name="Comma 15 6 4 3" xfId="2738" xr:uid="{00000000-0005-0000-0000-0000C0080000}"/>
    <cellStyle name="Comma 15 6 5" xfId="2739" xr:uid="{00000000-0005-0000-0000-0000C1080000}"/>
    <cellStyle name="Comma 15 6 5 2" xfId="2740" xr:uid="{00000000-0005-0000-0000-0000C2080000}"/>
    <cellStyle name="Comma 15 6 6" xfId="2741" xr:uid="{00000000-0005-0000-0000-0000C3080000}"/>
    <cellStyle name="Comma 15 6 6 2" xfId="2742" xr:uid="{00000000-0005-0000-0000-0000C4080000}"/>
    <cellStyle name="Comma 15 6 7" xfId="2743" xr:uid="{00000000-0005-0000-0000-0000C5080000}"/>
    <cellStyle name="Comma 15 7" xfId="2744" xr:uid="{00000000-0005-0000-0000-0000C6080000}"/>
    <cellStyle name="Comma 15 7 2" xfId="2745" xr:uid="{00000000-0005-0000-0000-0000C7080000}"/>
    <cellStyle name="Comma 15 7 2 2" xfId="2746" xr:uid="{00000000-0005-0000-0000-0000C8080000}"/>
    <cellStyle name="Comma 15 7 2 2 2" xfId="2747" xr:uid="{00000000-0005-0000-0000-0000C9080000}"/>
    <cellStyle name="Comma 15 7 2 3" xfId="2748" xr:uid="{00000000-0005-0000-0000-0000CA080000}"/>
    <cellStyle name="Comma 15 7 3" xfId="2749" xr:uid="{00000000-0005-0000-0000-0000CB080000}"/>
    <cellStyle name="Comma 15 7 3 2" xfId="2750" xr:uid="{00000000-0005-0000-0000-0000CC080000}"/>
    <cellStyle name="Comma 15 7 3 2 2" xfId="2751" xr:uid="{00000000-0005-0000-0000-0000CD080000}"/>
    <cellStyle name="Comma 15 7 3 3" xfId="2752" xr:uid="{00000000-0005-0000-0000-0000CE080000}"/>
    <cellStyle name="Comma 15 7 4" xfId="2753" xr:uid="{00000000-0005-0000-0000-0000CF080000}"/>
    <cellStyle name="Comma 15 7 4 2" xfId="2754" xr:uid="{00000000-0005-0000-0000-0000D0080000}"/>
    <cellStyle name="Comma 15 7 5" xfId="2755" xr:uid="{00000000-0005-0000-0000-0000D1080000}"/>
    <cellStyle name="Comma 15 7 5 2" xfId="2756" xr:uid="{00000000-0005-0000-0000-0000D2080000}"/>
    <cellStyle name="Comma 15 7 6" xfId="2757" xr:uid="{00000000-0005-0000-0000-0000D3080000}"/>
    <cellStyle name="Comma 15 8" xfId="2758" xr:uid="{00000000-0005-0000-0000-0000D4080000}"/>
    <cellStyle name="Comma 15 8 2" xfId="2759" xr:uid="{00000000-0005-0000-0000-0000D5080000}"/>
    <cellStyle name="Comma 15 8 2 2" xfId="2760" xr:uid="{00000000-0005-0000-0000-0000D6080000}"/>
    <cellStyle name="Comma 15 8 2 2 2" xfId="2761" xr:uid="{00000000-0005-0000-0000-0000D7080000}"/>
    <cellStyle name="Comma 15 8 2 3" xfId="2762" xr:uid="{00000000-0005-0000-0000-0000D8080000}"/>
    <cellStyle name="Comma 15 8 3" xfId="2763" xr:uid="{00000000-0005-0000-0000-0000D9080000}"/>
    <cellStyle name="Comma 15 8 3 2" xfId="2764" xr:uid="{00000000-0005-0000-0000-0000DA080000}"/>
    <cellStyle name="Comma 15 8 3 2 2" xfId="2765" xr:uid="{00000000-0005-0000-0000-0000DB080000}"/>
    <cellStyle name="Comma 15 8 3 3" xfId="2766" xr:uid="{00000000-0005-0000-0000-0000DC080000}"/>
    <cellStyle name="Comma 15 8 4" xfId="2767" xr:uid="{00000000-0005-0000-0000-0000DD080000}"/>
    <cellStyle name="Comma 15 8 4 2" xfId="2768" xr:uid="{00000000-0005-0000-0000-0000DE080000}"/>
    <cellStyle name="Comma 15 8 5" xfId="2769" xr:uid="{00000000-0005-0000-0000-0000DF080000}"/>
    <cellStyle name="Comma 15 8 5 2" xfId="2770" xr:uid="{00000000-0005-0000-0000-0000E0080000}"/>
    <cellStyle name="Comma 15 8 6" xfId="2771" xr:uid="{00000000-0005-0000-0000-0000E1080000}"/>
    <cellStyle name="Comma 15 9" xfId="2772" xr:uid="{00000000-0005-0000-0000-0000E2080000}"/>
    <cellStyle name="Comma 15 9 2" xfId="2773" xr:uid="{00000000-0005-0000-0000-0000E3080000}"/>
    <cellStyle name="Comma 15 9 2 2" xfId="2774" xr:uid="{00000000-0005-0000-0000-0000E4080000}"/>
    <cellStyle name="Comma 15 9 3" xfId="2775" xr:uid="{00000000-0005-0000-0000-0000E5080000}"/>
    <cellStyle name="Comma 16" xfId="543" xr:uid="{00000000-0005-0000-0000-0000E6080000}"/>
    <cellStyle name="Comma 16 10" xfId="2776" xr:uid="{00000000-0005-0000-0000-0000E7080000}"/>
    <cellStyle name="Comma 16 10 2" xfId="2777" xr:uid="{00000000-0005-0000-0000-0000E8080000}"/>
    <cellStyle name="Comma 16 11" xfId="2778" xr:uid="{00000000-0005-0000-0000-0000E9080000}"/>
    <cellStyle name="Comma 16 11 2" xfId="2779" xr:uid="{00000000-0005-0000-0000-0000EA080000}"/>
    <cellStyle name="Comma 16 12" xfId="2780" xr:uid="{00000000-0005-0000-0000-0000EB080000}"/>
    <cellStyle name="Comma 16 2" xfId="2781" xr:uid="{00000000-0005-0000-0000-0000EC080000}"/>
    <cellStyle name="Comma 16 2 10" xfId="2782" xr:uid="{00000000-0005-0000-0000-0000ED080000}"/>
    <cellStyle name="Comma 16 2 10 2" xfId="2783" xr:uid="{00000000-0005-0000-0000-0000EE080000}"/>
    <cellStyle name="Comma 16 2 11" xfId="2784" xr:uid="{00000000-0005-0000-0000-0000EF080000}"/>
    <cellStyle name="Comma 16 2 2" xfId="2785" xr:uid="{00000000-0005-0000-0000-0000F0080000}"/>
    <cellStyle name="Comma 16 2 2 10" xfId="2786" xr:uid="{00000000-0005-0000-0000-0000F1080000}"/>
    <cellStyle name="Comma 16 2 2 2" xfId="2787" xr:uid="{00000000-0005-0000-0000-0000F2080000}"/>
    <cellStyle name="Comma 16 2 2 2 2" xfId="2788" xr:uid="{00000000-0005-0000-0000-0000F3080000}"/>
    <cellStyle name="Comma 16 2 2 2 2 2" xfId="2789" xr:uid="{00000000-0005-0000-0000-0000F4080000}"/>
    <cellStyle name="Comma 16 2 2 2 2 2 2" xfId="2790" xr:uid="{00000000-0005-0000-0000-0000F5080000}"/>
    <cellStyle name="Comma 16 2 2 2 2 2 2 2" xfId="2791" xr:uid="{00000000-0005-0000-0000-0000F6080000}"/>
    <cellStyle name="Comma 16 2 2 2 2 2 2 2 2" xfId="2792" xr:uid="{00000000-0005-0000-0000-0000F7080000}"/>
    <cellStyle name="Comma 16 2 2 2 2 2 2 3" xfId="2793" xr:uid="{00000000-0005-0000-0000-0000F8080000}"/>
    <cellStyle name="Comma 16 2 2 2 2 2 3" xfId="2794" xr:uid="{00000000-0005-0000-0000-0000F9080000}"/>
    <cellStyle name="Comma 16 2 2 2 2 2 3 2" xfId="2795" xr:uid="{00000000-0005-0000-0000-0000FA080000}"/>
    <cellStyle name="Comma 16 2 2 2 2 2 3 2 2" xfId="2796" xr:uid="{00000000-0005-0000-0000-0000FB080000}"/>
    <cellStyle name="Comma 16 2 2 2 2 2 3 3" xfId="2797" xr:uid="{00000000-0005-0000-0000-0000FC080000}"/>
    <cellStyle name="Comma 16 2 2 2 2 2 4" xfId="2798" xr:uid="{00000000-0005-0000-0000-0000FD080000}"/>
    <cellStyle name="Comma 16 2 2 2 2 2 4 2" xfId="2799" xr:uid="{00000000-0005-0000-0000-0000FE080000}"/>
    <cellStyle name="Comma 16 2 2 2 2 2 5" xfId="2800" xr:uid="{00000000-0005-0000-0000-0000FF080000}"/>
    <cellStyle name="Comma 16 2 2 2 2 2 5 2" xfId="2801" xr:uid="{00000000-0005-0000-0000-000000090000}"/>
    <cellStyle name="Comma 16 2 2 2 2 2 6" xfId="2802" xr:uid="{00000000-0005-0000-0000-000001090000}"/>
    <cellStyle name="Comma 16 2 2 2 2 3" xfId="2803" xr:uid="{00000000-0005-0000-0000-000002090000}"/>
    <cellStyle name="Comma 16 2 2 2 2 3 2" xfId="2804" xr:uid="{00000000-0005-0000-0000-000003090000}"/>
    <cellStyle name="Comma 16 2 2 2 2 3 2 2" xfId="2805" xr:uid="{00000000-0005-0000-0000-000004090000}"/>
    <cellStyle name="Comma 16 2 2 2 2 3 3" xfId="2806" xr:uid="{00000000-0005-0000-0000-000005090000}"/>
    <cellStyle name="Comma 16 2 2 2 2 4" xfId="2807" xr:uid="{00000000-0005-0000-0000-000006090000}"/>
    <cellStyle name="Comma 16 2 2 2 2 4 2" xfId="2808" xr:uid="{00000000-0005-0000-0000-000007090000}"/>
    <cellStyle name="Comma 16 2 2 2 2 4 2 2" xfId="2809" xr:uid="{00000000-0005-0000-0000-000008090000}"/>
    <cellStyle name="Comma 16 2 2 2 2 4 3" xfId="2810" xr:uid="{00000000-0005-0000-0000-000009090000}"/>
    <cellStyle name="Comma 16 2 2 2 2 5" xfId="2811" xr:uid="{00000000-0005-0000-0000-00000A090000}"/>
    <cellStyle name="Comma 16 2 2 2 2 5 2" xfId="2812" xr:uid="{00000000-0005-0000-0000-00000B090000}"/>
    <cellStyle name="Comma 16 2 2 2 2 6" xfId="2813" xr:uid="{00000000-0005-0000-0000-00000C090000}"/>
    <cellStyle name="Comma 16 2 2 2 2 6 2" xfId="2814" xr:uid="{00000000-0005-0000-0000-00000D090000}"/>
    <cellStyle name="Comma 16 2 2 2 2 7" xfId="2815" xr:uid="{00000000-0005-0000-0000-00000E090000}"/>
    <cellStyle name="Comma 16 2 2 2 3" xfId="2816" xr:uid="{00000000-0005-0000-0000-00000F090000}"/>
    <cellStyle name="Comma 16 2 2 2 3 2" xfId="2817" xr:uid="{00000000-0005-0000-0000-000010090000}"/>
    <cellStyle name="Comma 16 2 2 2 3 2 2" xfId="2818" xr:uid="{00000000-0005-0000-0000-000011090000}"/>
    <cellStyle name="Comma 16 2 2 2 3 2 2 2" xfId="2819" xr:uid="{00000000-0005-0000-0000-000012090000}"/>
    <cellStyle name="Comma 16 2 2 2 3 2 3" xfId="2820" xr:uid="{00000000-0005-0000-0000-000013090000}"/>
    <cellStyle name="Comma 16 2 2 2 3 3" xfId="2821" xr:uid="{00000000-0005-0000-0000-000014090000}"/>
    <cellStyle name="Comma 16 2 2 2 3 3 2" xfId="2822" xr:uid="{00000000-0005-0000-0000-000015090000}"/>
    <cellStyle name="Comma 16 2 2 2 3 3 2 2" xfId="2823" xr:uid="{00000000-0005-0000-0000-000016090000}"/>
    <cellStyle name="Comma 16 2 2 2 3 3 3" xfId="2824" xr:uid="{00000000-0005-0000-0000-000017090000}"/>
    <cellStyle name="Comma 16 2 2 2 3 4" xfId="2825" xr:uid="{00000000-0005-0000-0000-000018090000}"/>
    <cellStyle name="Comma 16 2 2 2 3 4 2" xfId="2826" xr:uid="{00000000-0005-0000-0000-000019090000}"/>
    <cellStyle name="Comma 16 2 2 2 3 5" xfId="2827" xr:uid="{00000000-0005-0000-0000-00001A090000}"/>
    <cellStyle name="Comma 16 2 2 2 3 5 2" xfId="2828" xr:uid="{00000000-0005-0000-0000-00001B090000}"/>
    <cellStyle name="Comma 16 2 2 2 3 6" xfId="2829" xr:uid="{00000000-0005-0000-0000-00001C090000}"/>
    <cellStyle name="Comma 16 2 2 2 4" xfId="2830" xr:uid="{00000000-0005-0000-0000-00001D090000}"/>
    <cellStyle name="Comma 16 2 2 2 4 2" xfId="2831" xr:uid="{00000000-0005-0000-0000-00001E090000}"/>
    <cellStyle name="Comma 16 2 2 2 4 2 2" xfId="2832" xr:uid="{00000000-0005-0000-0000-00001F090000}"/>
    <cellStyle name="Comma 16 2 2 2 4 3" xfId="2833" xr:uid="{00000000-0005-0000-0000-000020090000}"/>
    <cellStyle name="Comma 16 2 2 2 5" xfId="2834" xr:uid="{00000000-0005-0000-0000-000021090000}"/>
    <cellStyle name="Comma 16 2 2 2 5 2" xfId="2835" xr:uid="{00000000-0005-0000-0000-000022090000}"/>
    <cellStyle name="Comma 16 2 2 2 5 2 2" xfId="2836" xr:uid="{00000000-0005-0000-0000-000023090000}"/>
    <cellStyle name="Comma 16 2 2 2 5 3" xfId="2837" xr:uid="{00000000-0005-0000-0000-000024090000}"/>
    <cellStyle name="Comma 16 2 2 2 6" xfId="2838" xr:uid="{00000000-0005-0000-0000-000025090000}"/>
    <cellStyle name="Comma 16 2 2 2 6 2" xfId="2839" xr:uid="{00000000-0005-0000-0000-000026090000}"/>
    <cellStyle name="Comma 16 2 2 2 7" xfId="2840" xr:uid="{00000000-0005-0000-0000-000027090000}"/>
    <cellStyle name="Comma 16 2 2 2 7 2" xfId="2841" xr:uid="{00000000-0005-0000-0000-000028090000}"/>
    <cellStyle name="Comma 16 2 2 2 8" xfId="2842" xr:uid="{00000000-0005-0000-0000-000029090000}"/>
    <cellStyle name="Comma 16 2 2 3" xfId="2843" xr:uid="{00000000-0005-0000-0000-00002A090000}"/>
    <cellStyle name="Comma 16 2 2 3 2" xfId="2844" xr:uid="{00000000-0005-0000-0000-00002B090000}"/>
    <cellStyle name="Comma 16 2 2 3 2 2" xfId="2845" xr:uid="{00000000-0005-0000-0000-00002C090000}"/>
    <cellStyle name="Comma 16 2 2 3 2 2 2" xfId="2846" xr:uid="{00000000-0005-0000-0000-00002D090000}"/>
    <cellStyle name="Comma 16 2 2 3 2 2 2 2" xfId="2847" xr:uid="{00000000-0005-0000-0000-00002E090000}"/>
    <cellStyle name="Comma 16 2 2 3 2 2 3" xfId="2848" xr:uid="{00000000-0005-0000-0000-00002F090000}"/>
    <cellStyle name="Comma 16 2 2 3 2 3" xfId="2849" xr:uid="{00000000-0005-0000-0000-000030090000}"/>
    <cellStyle name="Comma 16 2 2 3 2 3 2" xfId="2850" xr:uid="{00000000-0005-0000-0000-000031090000}"/>
    <cellStyle name="Comma 16 2 2 3 2 3 2 2" xfId="2851" xr:uid="{00000000-0005-0000-0000-000032090000}"/>
    <cellStyle name="Comma 16 2 2 3 2 3 3" xfId="2852" xr:uid="{00000000-0005-0000-0000-000033090000}"/>
    <cellStyle name="Comma 16 2 2 3 2 4" xfId="2853" xr:uid="{00000000-0005-0000-0000-000034090000}"/>
    <cellStyle name="Comma 16 2 2 3 2 4 2" xfId="2854" xr:uid="{00000000-0005-0000-0000-000035090000}"/>
    <cellStyle name="Comma 16 2 2 3 2 5" xfId="2855" xr:uid="{00000000-0005-0000-0000-000036090000}"/>
    <cellStyle name="Comma 16 2 2 3 2 5 2" xfId="2856" xr:uid="{00000000-0005-0000-0000-000037090000}"/>
    <cellStyle name="Comma 16 2 2 3 2 6" xfId="2857" xr:uid="{00000000-0005-0000-0000-000038090000}"/>
    <cellStyle name="Comma 16 2 2 3 3" xfId="2858" xr:uid="{00000000-0005-0000-0000-000039090000}"/>
    <cellStyle name="Comma 16 2 2 3 3 2" xfId="2859" xr:uid="{00000000-0005-0000-0000-00003A090000}"/>
    <cellStyle name="Comma 16 2 2 3 3 2 2" xfId="2860" xr:uid="{00000000-0005-0000-0000-00003B090000}"/>
    <cellStyle name="Comma 16 2 2 3 3 3" xfId="2861" xr:uid="{00000000-0005-0000-0000-00003C090000}"/>
    <cellStyle name="Comma 16 2 2 3 4" xfId="2862" xr:uid="{00000000-0005-0000-0000-00003D090000}"/>
    <cellStyle name="Comma 16 2 2 3 4 2" xfId="2863" xr:uid="{00000000-0005-0000-0000-00003E090000}"/>
    <cellStyle name="Comma 16 2 2 3 4 2 2" xfId="2864" xr:uid="{00000000-0005-0000-0000-00003F090000}"/>
    <cellStyle name="Comma 16 2 2 3 4 3" xfId="2865" xr:uid="{00000000-0005-0000-0000-000040090000}"/>
    <cellStyle name="Comma 16 2 2 3 5" xfId="2866" xr:uid="{00000000-0005-0000-0000-000041090000}"/>
    <cellStyle name="Comma 16 2 2 3 5 2" xfId="2867" xr:uid="{00000000-0005-0000-0000-000042090000}"/>
    <cellStyle name="Comma 16 2 2 3 6" xfId="2868" xr:uid="{00000000-0005-0000-0000-000043090000}"/>
    <cellStyle name="Comma 16 2 2 3 6 2" xfId="2869" xr:uid="{00000000-0005-0000-0000-000044090000}"/>
    <cellStyle name="Comma 16 2 2 3 7" xfId="2870" xr:uid="{00000000-0005-0000-0000-000045090000}"/>
    <cellStyle name="Comma 16 2 2 4" xfId="2871" xr:uid="{00000000-0005-0000-0000-000046090000}"/>
    <cellStyle name="Comma 16 2 2 4 2" xfId="2872" xr:uid="{00000000-0005-0000-0000-000047090000}"/>
    <cellStyle name="Comma 16 2 2 4 2 2" xfId="2873" xr:uid="{00000000-0005-0000-0000-000048090000}"/>
    <cellStyle name="Comma 16 2 2 4 2 2 2" xfId="2874" xr:uid="{00000000-0005-0000-0000-000049090000}"/>
    <cellStyle name="Comma 16 2 2 4 2 2 2 2" xfId="2875" xr:uid="{00000000-0005-0000-0000-00004A090000}"/>
    <cellStyle name="Comma 16 2 2 4 2 2 3" xfId="2876" xr:uid="{00000000-0005-0000-0000-00004B090000}"/>
    <cellStyle name="Comma 16 2 2 4 2 3" xfId="2877" xr:uid="{00000000-0005-0000-0000-00004C090000}"/>
    <cellStyle name="Comma 16 2 2 4 2 3 2" xfId="2878" xr:uid="{00000000-0005-0000-0000-00004D090000}"/>
    <cellStyle name="Comma 16 2 2 4 2 3 2 2" xfId="2879" xr:uid="{00000000-0005-0000-0000-00004E090000}"/>
    <cellStyle name="Comma 16 2 2 4 2 3 3" xfId="2880" xr:uid="{00000000-0005-0000-0000-00004F090000}"/>
    <cellStyle name="Comma 16 2 2 4 2 4" xfId="2881" xr:uid="{00000000-0005-0000-0000-000050090000}"/>
    <cellStyle name="Comma 16 2 2 4 2 4 2" xfId="2882" xr:uid="{00000000-0005-0000-0000-000051090000}"/>
    <cellStyle name="Comma 16 2 2 4 2 5" xfId="2883" xr:uid="{00000000-0005-0000-0000-000052090000}"/>
    <cellStyle name="Comma 16 2 2 4 2 5 2" xfId="2884" xr:uid="{00000000-0005-0000-0000-000053090000}"/>
    <cellStyle name="Comma 16 2 2 4 2 6" xfId="2885" xr:uid="{00000000-0005-0000-0000-000054090000}"/>
    <cellStyle name="Comma 16 2 2 4 3" xfId="2886" xr:uid="{00000000-0005-0000-0000-000055090000}"/>
    <cellStyle name="Comma 16 2 2 4 3 2" xfId="2887" xr:uid="{00000000-0005-0000-0000-000056090000}"/>
    <cellStyle name="Comma 16 2 2 4 3 2 2" xfId="2888" xr:uid="{00000000-0005-0000-0000-000057090000}"/>
    <cellStyle name="Comma 16 2 2 4 3 3" xfId="2889" xr:uid="{00000000-0005-0000-0000-000058090000}"/>
    <cellStyle name="Comma 16 2 2 4 4" xfId="2890" xr:uid="{00000000-0005-0000-0000-000059090000}"/>
    <cellStyle name="Comma 16 2 2 4 4 2" xfId="2891" xr:uid="{00000000-0005-0000-0000-00005A090000}"/>
    <cellStyle name="Comma 16 2 2 4 4 2 2" xfId="2892" xr:uid="{00000000-0005-0000-0000-00005B090000}"/>
    <cellStyle name="Comma 16 2 2 4 4 3" xfId="2893" xr:uid="{00000000-0005-0000-0000-00005C090000}"/>
    <cellStyle name="Comma 16 2 2 4 5" xfId="2894" xr:uid="{00000000-0005-0000-0000-00005D090000}"/>
    <cellStyle name="Comma 16 2 2 4 5 2" xfId="2895" xr:uid="{00000000-0005-0000-0000-00005E090000}"/>
    <cellStyle name="Comma 16 2 2 4 6" xfId="2896" xr:uid="{00000000-0005-0000-0000-00005F090000}"/>
    <cellStyle name="Comma 16 2 2 4 6 2" xfId="2897" xr:uid="{00000000-0005-0000-0000-000060090000}"/>
    <cellStyle name="Comma 16 2 2 4 7" xfId="2898" xr:uid="{00000000-0005-0000-0000-000061090000}"/>
    <cellStyle name="Comma 16 2 2 5" xfId="2899" xr:uid="{00000000-0005-0000-0000-000062090000}"/>
    <cellStyle name="Comma 16 2 2 5 2" xfId="2900" xr:uid="{00000000-0005-0000-0000-000063090000}"/>
    <cellStyle name="Comma 16 2 2 5 2 2" xfId="2901" xr:uid="{00000000-0005-0000-0000-000064090000}"/>
    <cellStyle name="Comma 16 2 2 5 2 2 2" xfId="2902" xr:uid="{00000000-0005-0000-0000-000065090000}"/>
    <cellStyle name="Comma 16 2 2 5 2 3" xfId="2903" xr:uid="{00000000-0005-0000-0000-000066090000}"/>
    <cellStyle name="Comma 16 2 2 5 3" xfId="2904" xr:uid="{00000000-0005-0000-0000-000067090000}"/>
    <cellStyle name="Comma 16 2 2 5 3 2" xfId="2905" xr:uid="{00000000-0005-0000-0000-000068090000}"/>
    <cellStyle name="Comma 16 2 2 5 3 2 2" xfId="2906" xr:uid="{00000000-0005-0000-0000-000069090000}"/>
    <cellStyle name="Comma 16 2 2 5 3 3" xfId="2907" xr:uid="{00000000-0005-0000-0000-00006A090000}"/>
    <cellStyle name="Comma 16 2 2 5 4" xfId="2908" xr:uid="{00000000-0005-0000-0000-00006B090000}"/>
    <cellStyle name="Comma 16 2 2 5 4 2" xfId="2909" xr:uid="{00000000-0005-0000-0000-00006C090000}"/>
    <cellStyle name="Comma 16 2 2 5 5" xfId="2910" xr:uid="{00000000-0005-0000-0000-00006D090000}"/>
    <cellStyle name="Comma 16 2 2 5 5 2" xfId="2911" xr:uid="{00000000-0005-0000-0000-00006E090000}"/>
    <cellStyle name="Comma 16 2 2 5 6" xfId="2912" xr:uid="{00000000-0005-0000-0000-00006F090000}"/>
    <cellStyle name="Comma 16 2 2 6" xfId="2913" xr:uid="{00000000-0005-0000-0000-000070090000}"/>
    <cellStyle name="Comma 16 2 2 6 2" xfId="2914" xr:uid="{00000000-0005-0000-0000-000071090000}"/>
    <cellStyle name="Comma 16 2 2 6 2 2" xfId="2915" xr:uid="{00000000-0005-0000-0000-000072090000}"/>
    <cellStyle name="Comma 16 2 2 6 3" xfId="2916" xr:uid="{00000000-0005-0000-0000-000073090000}"/>
    <cellStyle name="Comma 16 2 2 7" xfId="2917" xr:uid="{00000000-0005-0000-0000-000074090000}"/>
    <cellStyle name="Comma 16 2 2 7 2" xfId="2918" xr:uid="{00000000-0005-0000-0000-000075090000}"/>
    <cellStyle name="Comma 16 2 2 7 2 2" xfId="2919" xr:uid="{00000000-0005-0000-0000-000076090000}"/>
    <cellStyle name="Comma 16 2 2 7 3" xfId="2920" xr:uid="{00000000-0005-0000-0000-000077090000}"/>
    <cellStyle name="Comma 16 2 2 8" xfId="2921" xr:uid="{00000000-0005-0000-0000-000078090000}"/>
    <cellStyle name="Comma 16 2 2 8 2" xfId="2922" xr:uid="{00000000-0005-0000-0000-000079090000}"/>
    <cellStyle name="Comma 16 2 2 9" xfId="2923" xr:uid="{00000000-0005-0000-0000-00007A090000}"/>
    <cellStyle name="Comma 16 2 2 9 2" xfId="2924" xr:uid="{00000000-0005-0000-0000-00007B090000}"/>
    <cellStyle name="Comma 16 2 3" xfId="2925" xr:uid="{00000000-0005-0000-0000-00007C090000}"/>
    <cellStyle name="Comma 16 2 3 2" xfId="2926" xr:uid="{00000000-0005-0000-0000-00007D090000}"/>
    <cellStyle name="Comma 16 2 3 2 2" xfId="2927" xr:uid="{00000000-0005-0000-0000-00007E090000}"/>
    <cellStyle name="Comma 16 2 3 2 2 2" xfId="2928" xr:uid="{00000000-0005-0000-0000-00007F090000}"/>
    <cellStyle name="Comma 16 2 3 2 2 2 2" xfId="2929" xr:uid="{00000000-0005-0000-0000-000080090000}"/>
    <cellStyle name="Comma 16 2 3 2 2 2 2 2" xfId="2930" xr:uid="{00000000-0005-0000-0000-000081090000}"/>
    <cellStyle name="Comma 16 2 3 2 2 2 3" xfId="2931" xr:uid="{00000000-0005-0000-0000-000082090000}"/>
    <cellStyle name="Comma 16 2 3 2 2 3" xfId="2932" xr:uid="{00000000-0005-0000-0000-000083090000}"/>
    <cellStyle name="Comma 16 2 3 2 2 3 2" xfId="2933" xr:uid="{00000000-0005-0000-0000-000084090000}"/>
    <cellStyle name="Comma 16 2 3 2 2 3 2 2" xfId="2934" xr:uid="{00000000-0005-0000-0000-000085090000}"/>
    <cellStyle name="Comma 16 2 3 2 2 3 3" xfId="2935" xr:uid="{00000000-0005-0000-0000-000086090000}"/>
    <cellStyle name="Comma 16 2 3 2 2 4" xfId="2936" xr:uid="{00000000-0005-0000-0000-000087090000}"/>
    <cellStyle name="Comma 16 2 3 2 2 4 2" xfId="2937" xr:uid="{00000000-0005-0000-0000-000088090000}"/>
    <cellStyle name="Comma 16 2 3 2 2 5" xfId="2938" xr:uid="{00000000-0005-0000-0000-000089090000}"/>
    <cellStyle name="Comma 16 2 3 2 2 5 2" xfId="2939" xr:uid="{00000000-0005-0000-0000-00008A090000}"/>
    <cellStyle name="Comma 16 2 3 2 2 6" xfId="2940" xr:uid="{00000000-0005-0000-0000-00008B090000}"/>
    <cellStyle name="Comma 16 2 3 2 3" xfId="2941" xr:uid="{00000000-0005-0000-0000-00008C090000}"/>
    <cellStyle name="Comma 16 2 3 2 3 2" xfId="2942" xr:uid="{00000000-0005-0000-0000-00008D090000}"/>
    <cellStyle name="Comma 16 2 3 2 3 2 2" xfId="2943" xr:uid="{00000000-0005-0000-0000-00008E090000}"/>
    <cellStyle name="Comma 16 2 3 2 3 3" xfId="2944" xr:uid="{00000000-0005-0000-0000-00008F090000}"/>
    <cellStyle name="Comma 16 2 3 2 4" xfId="2945" xr:uid="{00000000-0005-0000-0000-000090090000}"/>
    <cellStyle name="Comma 16 2 3 2 4 2" xfId="2946" xr:uid="{00000000-0005-0000-0000-000091090000}"/>
    <cellStyle name="Comma 16 2 3 2 4 2 2" xfId="2947" xr:uid="{00000000-0005-0000-0000-000092090000}"/>
    <cellStyle name="Comma 16 2 3 2 4 3" xfId="2948" xr:uid="{00000000-0005-0000-0000-000093090000}"/>
    <cellStyle name="Comma 16 2 3 2 5" xfId="2949" xr:uid="{00000000-0005-0000-0000-000094090000}"/>
    <cellStyle name="Comma 16 2 3 2 5 2" xfId="2950" xr:uid="{00000000-0005-0000-0000-000095090000}"/>
    <cellStyle name="Comma 16 2 3 2 6" xfId="2951" xr:uid="{00000000-0005-0000-0000-000096090000}"/>
    <cellStyle name="Comma 16 2 3 2 6 2" xfId="2952" xr:uid="{00000000-0005-0000-0000-000097090000}"/>
    <cellStyle name="Comma 16 2 3 2 7" xfId="2953" xr:uid="{00000000-0005-0000-0000-000098090000}"/>
    <cellStyle name="Comma 16 2 3 3" xfId="2954" xr:uid="{00000000-0005-0000-0000-000099090000}"/>
    <cellStyle name="Comma 16 2 3 3 2" xfId="2955" xr:uid="{00000000-0005-0000-0000-00009A090000}"/>
    <cellStyle name="Comma 16 2 3 3 2 2" xfId="2956" xr:uid="{00000000-0005-0000-0000-00009B090000}"/>
    <cellStyle name="Comma 16 2 3 3 2 2 2" xfId="2957" xr:uid="{00000000-0005-0000-0000-00009C090000}"/>
    <cellStyle name="Comma 16 2 3 3 2 3" xfId="2958" xr:uid="{00000000-0005-0000-0000-00009D090000}"/>
    <cellStyle name="Comma 16 2 3 3 3" xfId="2959" xr:uid="{00000000-0005-0000-0000-00009E090000}"/>
    <cellStyle name="Comma 16 2 3 3 3 2" xfId="2960" xr:uid="{00000000-0005-0000-0000-00009F090000}"/>
    <cellStyle name="Comma 16 2 3 3 3 2 2" xfId="2961" xr:uid="{00000000-0005-0000-0000-0000A0090000}"/>
    <cellStyle name="Comma 16 2 3 3 3 3" xfId="2962" xr:uid="{00000000-0005-0000-0000-0000A1090000}"/>
    <cellStyle name="Comma 16 2 3 3 4" xfId="2963" xr:uid="{00000000-0005-0000-0000-0000A2090000}"/>
    <cellStyle name="Comma 16 2 3 3 4 2" xfId="2964" xr:uid="{00000000-0005-0000-0000-0000A3090000}"/>
    <cellStyle name="Comma 16 2 3 3 5" xfId="2965" xr:uid="{00000000-0005-0000-0000-0000A4090000}"/>
    <cellStyle name="Comma 16 2 3 3 5 2" xfId="2966" xr:uid="{00000000-0005-0000-0000-0000A5090000}"/>
    <cellStyle name="Comma 16 2 3 3 6" xfId="2967" xr:uid="{00000000-0005-0000-0000-0000A6090000}"/>
    <cellStyle name="Comma 16 2 3 4" xfId="2968" xr:uid="{00000000-0005-0000-0000-0000A7090000}"/>
    <cellStyle name="Comma 16 2 3 4 2" xfId="2969" xr:uid="{00000000-0005-0000-0000-0000A8090000}"/>
    <cellStyle name="Comma 16 2 3 4 2 2" xfId="2970" xr:uid="{00000000-0005-0000-0000-0000A9090000}"/>
    <cellStyle name="Comma 16 2 3 4 3" xfId="2971" xr:uid="{00000000-0005-0000-0000-0000AA090000}"/>
    <cellStyle name="Comma 16 2 3 5" xfId="2972" xr:uid="{00000000-0005-0000-0000-0000AB090000}"/>
    <cellStyle name="Comma 16 2 3 5 2" xfId="2973" xr:uid="{00000000-0005-0000-0000-0000AC090000}"/>
    <cellStyle name="Comma 16 2 3 5 2 2" xfId="2974" xr:uid="{00000000-0005-0000-0000-0000AD090000}"/>
    <cellStyle name="Comma 16 2 3 5 3" xfId="2975" xr:uid="{00000000-0005-0000-0000-0000AE090000}"/>
    <cellStyle name="Comma 16 2 3 6" xfId="2976" xr:uid="{00000000-0005-0000-0000-0000AF090000}"/>
    <cellStyle name="Comma 16 2 3 6 2" xfId="2977" xr:uid="{00000000-0005-0000-0000-0000B0090000}"/>
    <cellStyle name="Comma 16 2 3 7" xfId="2978" xr:uid="{00000000-0005-0000-0000-0000B1090000}"/>
    <cellStyle name="Comma 16 2 3 7 2" xfId="2979" xr:uid="{00000000-0005-0000-0000-0000B2090000}"/>
    <cellStyle name="Comma 16 2 3 8" xfId="2980" xr:uid="{00000000-0005-0000-0000-0000B3090000}"/>
    <cellStyle name="Comma 16 2 4" xfId="2981" xr:uid="{00000000-0005-0000-0000-0000B4090000}"/>
    <cellStyle name="Comma 16 2 4 2" xfId="2982" xr:uid="{00000000-0005-0000-0000-0000B5090000}"/>
    <cellStyle name="Comma 16 2 4 2 2" xfId="2983" xr:uid="{00000000-0005-0000-0000-0000B6090000}"/>
    <cellStyle name="Comma 16 2 4 2 2 2" xfId="2984" xr:uid="{00000000-0005-0000-0000-0000B7090000}"/>
    <cellStyle name="Comma 16 2 4 2 2 2 2" xfId="2985" xr:uid="{00000000-0005-0000-0000-0000B8090000}"/>
    <cellStyle name="Comma 16 2 4 2 2 3" xfId="2986" xr:uid="{00000000-0005-0000-0000-0000B9090000}"/>
    <cellStyle name="Comma 16 2 4 2 3" xfId="2987" xr:uid="{00000000-0005-0000-0000-0000BA090000}"/>
    <cellStyle name="Comma 16 2 4 2 3 2" xfId="2988" xr:uid="{00000000-0005-0000-0000-0000BB090000}"/>
    <cellStyle name="Comma 16 2 4 2 3 2 2" xfId="2989" xr:uid="{00000000-0005-0000-0000-0000BC090000}"/>
    <cellStyle name="Comma 16 2 4 2 3 3" xfId="2990" xr:uid="{00000000-0005-0000-0000-0000BD090000}"/>
    <cellStyle name="Comma 16 2 4 2 4" xfId="2991" xr:uid="{00000000-0005-0000-0000-0000BE090000}"/>
    <cellStyle name="Comma 16 2 4 2 4 2" xfId="2992" xr:uid="{00000000-0005-0000-0000-0000BF090000}"/>
    <cellStyle name="Comma 16 2 4 2 5" xfId="2993" xr:uid="{00000000-0005-0000-0000-0000C0090000}"/>
    <cellStyle name="Comma 16 2 4 2 5 2" xfId="2994" xr:uid="{00000000-0005-0000-0000-0000C1090000}"/>
    <cellStyle name="Comma 16 2 4 2 6" xfId="2995" xr:uid="{00000000-0005-0000-0000-0000C2090000}"/>
    <cellStyle name="Comma 16 2 4 3" xfId="2996" xr:uid="{00000000-0005-0000-0000-0000C3090000}"/>
    <cellStyle name="Comma 16 2 4 3 2" xfId="2997" xr:uid="{00000000-0005-0000-0000-0000C4090000}"/>
    <cellStyle name="Comma 16 2 4 3 2 2" xfId="2998" xr:uid="{00000000-0005-0000-0000-0000C5090000}"/>
    <cellStyle name="Comma 16 2 4 3 3" xfId="2999" xr:uid="{00000000-0005-0000-0000-0000C6090000}"/>
    <cellStyle name="Comma 16 2 4 4" xfId="3000" xr:uid="{00000000-0005-0000-0000-0000C7090000}"/>
    <cellStyle name="Comma 16 2 4 4 2" xfId="3001" xr:uid="{00000000-0005-0000-0000-0000C8090000}"/>
    <cellStyle name="Comma 16 2 4 4 2 2" xfId="3002" xr:uid="{00000000-0005-0000-0000-0000C9090000}"/>
    <cellStyle name="Comma 16 2 4 4 3" xfId="3003" xr:uid="{00000000-0005-0000-0000-0000CA090000}"/>
    <cellStyle name="Comma 16 2 4 5" xfId="3004" xr:uid="{00000000-0005-0000-0000-0000CB090000}"/>
    <cellStyle name="Comma 16 2 4 5 2" xfId="3005" xr:uid="{00000000-0005-0000-0000-0000CC090000}"/>
    <cellStyle name="Comma 16 2 4 6" xfId="3006" xr:uid="{00000000-0005-0000-0000-0000CD090000}"/>
    <cellStyle name="Comma 16 2 4 6 2" xfId="3007" xr:uid="{00000000-0005-0000-0000-0000CE090000}"/>
    <cellStyle name="Comma 16 2 4 7" xfId="3008" xr:uid="{00000000-0005-0000-0000-0000CF090000}"/>
    <cellStyle name="Comma 16 2 5" xfId="3009" xr:uid="{00000000-0005-0000-0000-0000D0090000}"/>
    <cellStyle name="Comma 16 2 5 2" xfId="3010" xr:uid="{00000000-0005-0000-0000-0000D1090000}"/>
    <cellStyle name="Comma 16 2 5 2 2" xfId="3011" xr:uid="{00000000-0005-0000-0000-0000D2090000}"/>
    <cellStyle name="Comma 16 2 5 2 2 2" xfId="3012" xr:uid="{00000000-0005-0000-0000-0000D3090000}"/>
    <cellStyle name="Comma 16 2 5 2 2 2 2" xfId="3013" xr:uid="{00000000-0005-0000-0000-0000D4090000}"/>
    <cellStyle name="Comma 16 2 5 2 2 3" xfId="3014" xr:uid="{00000000-0005-0000-0000-0000D5090000}"/>
    <cellStyle name="Comma 16 2 5 2 3" xfId="3015" xr:uid="{00000000-0005-0000-0000-0000D6090000}"/>
    <cellStyle name="Comma 16 2 5 2 3 2" xfId="3016" xr:uid="{00000000-0005-0000-0000-0000D7090000}"/>
    <cellStyle name="Comma 16 2 5 2 3 2 2" xfId="3017" xr:uid="{00000000-0005-0000-0000-0000D8090000}"/>
    <cellStyle name="Comma 16 2 5 2 3 3" xfId="3018" xr:uid="{00000000-0005-0000-0000-0000D9090000}"/>
    <cellStyle name="Comma 16 2 5 2 4" xfId="3019" xr:uid="{00000000-0005-0000-0000-0000DA090000}"/>
    <cellStyle name="Comma 16 2 5 2 4 2" xfId="3020" xr:uid="{00000000-0005-0000-0000-0000DB090000}"/>
    <cellStyle name="Comma 16 2 5 2 5" xfId="3021" xr:uid="{00000000-0005-0000-0000-0000DC090000}"/>
    <cellStyle name="Comma 16 2 5 2 5 2" xfId="3022" xr:uid="{00000000-0005-0000-0000-0000DD090000}"/>
    <cellStyle name="Comma 16 2 5 2 6" xfId="3023" xr:uid="{00000000-0005-0000-0000-0000DE090000}"/>
    <cellStyle name="Comma 16 2 5 3" xfId="3024" xr:uid="{00000000-0005-0000-0000-0000DF090000}"/>
    <cellStyle name="Comma 16 2 5 3 2" xfId="3025" xr:uid="{00000000-0005-0000-0000-0000E0090000}"/>
    <cellStyle name="Comma 16 2 5 3 2 2" xfId="3026" xr:uid="{00000000-0005-0000-0000-0000E1090000}"/>
    <cellStyle name="Comma 16 2 5 3 3" xfId="3027" xr:uid="{00000000-0005-0000-0000-0000E2090000}"/>
    <cellStyle name="Comma 16 2 5 4" xfId="3028" xr:uid="{00000000-0005-0000-0000-0000E3090000}"/>
    <cellStyle name="Comma 16 2 5 4 2" xfId="3029" xr:uid="{00000000-0005-0000-0000-0000E4090000}"/>
    <cellStyle name="Comma 16 2 5 4 2 2" xfId="3030" xr:uid="{00000000-0005-0000-0000-0000E5090000}"/>
    <cellStyle name="Comma 16 2 5 4 3" xfId="3031" xr:uid="{00000000-0005-0000-0000-0000E6090000}"/>
    <cellStyle name="Comma 16 2 5 5" xfId="3032" xr:uid="{00000000-0005-0000-0000-0000E7090000}"/>
    <cellStyle name="Comma 16 2 5 5 2" xfId="3033" xr:uid="{00000000-0005-0000-0000-0000E8090000}"/>
    <cellStyle name="Comma 16 2 5 6" xfId="3034" xr:uid="{00000000-0005-0000-0000-0000E9090000}"/>
    <cellStyle name="Comma 16 2 5 6 2" xfId="3035" xr:uid="{00000000-0005-0000-0000-0000EA090000}"/>
    <cellStyle name="Comma 16 2 5 7" xfId="3036" xr:uid="{00000000-0005-0000-0000-0000EB090000}"/>
    <cellStyle name="Comma 16 2 6" xfId="3037" xr:uid="{00000000-0005-0000-0000-0000EC090000}"/>
    <cellStyle name="Comma 16 2 6 2" xfId="3038" xr:uid="{00000000-0005-0000-0000-0000ED090000}"/>
    <cellStyle name="Comma 16 2 6 2 2" xfId="3039" xr:uid="{00000000-0005-0000-0000-0000EE090000}"/>
    <cellStyle name="Comma 16 2 6 2 2 2" xfId="3040" xr:uid="{00000000-0005-0000-0000-0000EF090000}"/>
    <cellStyle name="Comma 16 2 6 2 3" xfId="3041" xr:uid="{00000000-0005-0000-0000-0000F0090000}"/>
    <cellStyle name="Comma 16 2 6 3" xfId="3042" xr:uid="{00000000-0005-0000-0000-0000F1090000}"/>
    <cellStyle name="Comma 16 2 6 3 2" xfId="3043" xr:uid="{00000000-0005-0000-0000-0000F2090000}"/>
    <cellStyle name="Comma 16 2 6 3 2 2" xfId="3044" xr:uid="{00000000-0005-0000-0000-0000F3090000}"/>
    <cellStyle name="Comma 16 2 6 3 3" xfId="3045" xr:uid="{00000000-0005-0000-0000-0000F4090000}"/>
    <cellStyle name="Comma 16 2 6 4" xfId="3046" xr:uid="{00000000-0005-0000-0000-0000F5090000}"/>
    <cellStyle name="Comma 16 2 6 4 2" xfId="3047" xr:uid="{00000000-0005-0000-0000-0000F6090000}"/>
    <cellStyle name="Comma 16 2 6 5" xfId="3048" xr:uid="{00000000-0005-0000-0000-0000F7090000}"/>
    <cellStyle name="Comma 16 2 6 5 2" xfId="3049" xr:uid="{00000000-0005-0000-0000-0000F8090000}"/>
    <cellStyle name="Comma 16 2 6 6" xfId="3050" xr:uid="{00000000-0005-0000-0000-0000F9090000}"/>
    <cellStyle name="Comma 16 2 7" xfId="3051" xr:uid="{00000000-0005-0000-0000-0000FA090000}"/>
    <cellStyle name="Comma 16 2 7 2" xfId="3052" xr:uid="{00000000-0005-0000-0000-0000FB090000}"/>
    <cellStyle name="Comma 16 2 7 2 2" xfId="3053" xr:uid="{00000000-0005-0000-0000-0000FC090000}"/>
    <cellStyle name="Comma 16 2 7 3" xfId="3054" xr:uid="{00000000-0005-0000-0000-0000FD090000}"/>
    <cellStyle name="Comma 16 2 8" xfId="3055" xr:uid="{00000000-0005-0000-0000-0000FE090000}"/>
    <cellStyle name="Comma 16 2 8 2" xfId="3056" xr:uid="{00000000-0005-0000-0000-0000FF090000}"/>
    <cellStyle name="Comma 16 2 8 2 2" xfId="3057" xr:uid="{00000000-0005-0000-0000-0000000A0000}"/>
    <cellStyle name="Comma 16 2 8 3" xfId="3058" xr:uid="{00000000-0005-0000-0000-0000010A0000}"/>
    <cellStyle name="Comma 16 2 9" xfId="3059" xr:uid="{00000000-0005-0000-0000-0000020A0000}"/>
    <cellStyle name="Comma 16 2 9 2" xfId="3060" xr:uid="{00000000-0005-0000-0000-0000030A0000}"/>
    <cellStyle name="Comma 16 3" xfId="3061" xr:uid="{00000000-0005-0000-0000-0000040A0000}"/>
    <cellStyle name="Comma 16 3 10" xfId="3062" xr:uid="{00000000-0005-0000-0000-0000050A0000}"/>
    <cellStyle name="Comma 16 3 2" xfId="3063" xr:uid="{00000000-0005-0000-0000-0000060A0000}"/>
    <cellStyle name="Comma 16 3 2 2" xfId="3064" xr:uid="{00000000-0005-0000-0000-0000070A0000}"/>
    <cellStyle name="Comma 16 3 2 2 2" xfId="3065" xr:uid="{00000000-0005-0000-0000-0000080A0000}"/>
    <cellStyle name="Comma 16 3 2 2 2 2" xfId="3066" xr:uid="{00000000-0005-0000-0000-0000090A0000}"/>
    <cellStyle name="Comma 16 3 2 2 2 2 2" xfId="3067" xr:uid="{00000000-0005-0000-0000-00000A0A0000}"/>
    <cellStyle name="Comma 16 3 2 2 2 2 2 2" xfId="3068" xr:uid="{00000000-0005-0000-0000-00000B0A0000}"/>
    <cellStyle name="Comma 16 3 2 2 2 2 3" xfId="3069" xr:uid="{00000000-0005-0000-0000-00000C0A0000}"/>
    <cellStyle name="Comma 16 3 2 2 2 3" xfId="3070" xr:uid="{00000000-0005-0000-0000-00000D0A0000}"/>
    <cellStyle name="Comma 16 3 2 2 2 3 2" xfId="3071" xr:uid="{00000000-0005-0000-0000-00000E0A0000}"/>
    <cellStyle name="Comma 16 3 2 2 2 3 2 2" xfId="3072" xr:uid="{00000000-0005-0000-0000-00000F0A0000}"/>
    <cellStyle name="Comma 16 3 2 2 2 3 3" xfId="3073" xr:uid="{00000000-0005-0000-0000-0000100A0000}"/>
    <cellStyle name="Comma 16 3 2 2 2 4" xfId="3074" xr:uid="{00000000-0005-0000-0000-0000110A0000}"/>
    <cellStyle name="Comma 16 3 2 2 2 4 2" xfId="3075" xr:uid="{00000000-0005-0000-0000-0000120A0000}"/>
    <cellStyle name="Comma 16 3 2 2 2 5" xfId="3076" xr:uid="{00000000-0005-0000-0000-0000130A0000}"/>
    <cellStyle name="Comma 16 3 2 2 2 5 2" xfId="3077" xr:uid="{00000000-0005-0000-0000-0000140A0000}"/>
    <cellStyle name="Comma 16 3 2 2 2 6" xfId="3078" xr:uid="{00000000-0005-0000-0000-0000150A0000}"/>
    <cellStyle name="Comma 16 3 2 2 3" xfId="3079" xr:uid="{00000000-0005-0000-0000-0000160A0000}"/>
    <cellStyle name="Comma 16 3 2 2 3 2" xfId="3080" xr:uid="{00000000-0005-0000-0000-0000170A0000}"/>
    <cellStyle name="Comma 16 3 2 2 3 2 2" xfId="3081" xr:uid="{00000000-0005-0000-0000-0000180A0000}"/>
    <cellStyle name="Comma 16 3 2 2 3 3" xfId="3082" xr:uid="{00000000-0005-0000-0000-0000190A0000}"/>
    <cellStyle name="Comma 16 3 2 2 4" xfId="3083" xr:uid="{00000000-0005-0000-0000-00001A0A0000}"/>
    <cellStyle name="Comma 16 3 2 2 4 2" xfId="3084" xr:uid="{00000000-0005-0000-0000-00001B0A0000}"/>
    <cellStyle name="Comma 16 3 2 2 4 2 2" xfId="3085" xr:uid="{00000000-0005-0000-0000-00001C0A0000}"/>
    <cellStyle name="Comma 16 3 2 2 4 3" xfId="3086" xr:uid="{00000000-0005-0000-0000-00001D0A0000}"/>
    <cellStyle name="Comma 16 3 2 2 5" xfId="3087" xr:uid="{00000000-0005-0000-0000-00001E0A0000}"/>
    <cellStyle name="Comma 16 3 2 2 5 2" xfId="3088" xr:uid="{00000000-0005-0000-0000-00001F0A0000}"/>
    <cellStyle name="Comma 16 3 2 2 6" xfId="3089" xr:uid="{00000000-0005-0000-0000-0000200A0000}"/>
    <cellStyle name="Comma 16 3 2 2 6 2" xfId="3090" xr:uid="{00000000-0005-0000-0000-0000210A0000}"/>
    <cellStyle name="Comma 16 3 2 2 7" xfId="3091" xr:uid="{00000000-0005-0000-0000-0000220A0000}"/>
    <cellStyle name="Comma 16 3 2 3" xfId="3092" xr:uid="{00000000-0005-0000-0000-0000230A0000}"/>
    <cellStyle name="Comma 16 3 2 3 2" xfId="3093" xr:uid="{00000000-0005-0000-0000-0000240A0000}"/>
    <cellStyle name="Comma 16 3 2 3 2 2" xfId="3094" xr:uid="{00000000-0005-0000-0000-0000250A0000}"/>
    <cellStyle name="Comma 16 3 2 3 2 2 2" xfId="3095" xr:uid="{00000000-0005-0000-0000-0000260A0000}"/>
    <cellStyle name="Comma 16 3 2 3 2 3" xfId="3096" xr:uid="{00000000-0005-0000-0000-0000270A0000}"/>
    <cellStyle name="Comma 16 3 2 3 3" xfId="3097" xr:uid="{00000000-0005-0000-0000-0000280A0000}"/>
    <cellStyle name="Comma 16 3 2 3 3 2" xfId="3098" xr:uid="{00000000-0005-0000-0000-0000290A0000}"/>
    <cellStyle name="Comma 16 3 2 3 3 2 2" xfId="3099" xr:uid="{00000000-0005-0000-0000-00002A0A0000}"/>
    <cellStyle name="Comma 16 3 2 3 3 3" xfId="3100" xr:uid="{00000000-0005-0000-0000-00002B0A0000}"/>
    <cellStyle name="Comma 16 3 2 3 4" xfId="3101" xr:uid="{00000000-0005-0000-0000-00002C0A0000}"/>
    <cellStyle name="Comma 16 3 2 3 4 2" xfId="3102" xr:uid="{00000000-0005-0000-0000-00002D0A0000}"/>
    <cellStyle name="Comma 16 3 2 3 5" xfId="3103" xr:uid="{00000000-0005-0000-0000-00002E0A0000}"/>
    <cellStyle name="Comma 16 3 2 3 5 2" xfId="3104" xr:uid="{00000000-0005-0000-0000-00002F0A0000}"/>
    <cellStyle name="Comma 16 3 2 3 6" xfId="3105" xr:uid="{00000000-0005-0000-0000-0000300A0000}"/>
    <cellStyle name="Comma 16 3 2 4" xfId="3106" xr:uid="{00000000-0005-0000-0000-0000310A0000}"/>
    <cellStyle name="Comma 16 3 2 4 2" xfId="3107" xr:uid="{00000000-0005-0000-0000-0000320A0000}"/>
    <cellStyle name="Comma 16 3 2 4 2 2" xfId="3108" xr:uid="{00000000-0005-0000-0000-0000330A0000}"/>
    <cellStyle name="Comma 16 3 2 4 3" xfId="3109" xr:uid="{00000000-0005-0000-0000-0000340A0000}"/>
    <cellStyle name="Comma 16 3 2 5" xfId="3110" xr:uid="{00000000-0005-0000-0000-0000350A0000}"/>
    <cellStyle name="Comma 16 3 2 5 2" xfId="3111" xr:uid="{00000000-0005-0000-0000-0000360A0000}"/>
    <cellStyle name="Comma 16 3 2 5 2 2" xfId="3112" xr:uid="{00000000-0005-0000-0000-0000370A0000}"/>
    <cellStyle name="Comma 16 3 2 5 3" xfId="3113" xr:uid="{00000000-0005-0000-0000-0000380A0000}"/>
    <cellStyle name="Comma 16 3 2 6" xfId="3114" xr:uid="{00000000-0005-0000-0000-0000390A0000}"/>
    <cellStyle name="Comma 16 3 2 6 2" xfId="3115" xr:uid="{00000000-0005-0000-0000-00003A0A0000}"/>
    <cellStyle name="Comma 16 3 2 7" xfId="3116" xr:uid="{00000000-0005-0000-0000-00003B0A0000}"/>
    <cellStyle name="Comma 16 3 2 7 2" xfId="3117" xr:uid="{00000000-0005-0000-0000-00003C0A0000}"/>
    <cellStyle name="Comma 16 3 2 8" xfId="3118" xr:uid="{00000000-0005-0000-0000-00003D0A0000}"/>
    <cellStyle name="Comma 16 3 3" xfId="3119" xr:uid="{00000000-0005-0000-0000-00003E0A0000}"/>
    <cellStyle name="Comma 16 3 3 2" xfId="3120" xr:uid="{00000000-0005-0000-0000-00003F0A0000}"/>
    <cellStyle name="Comma 16 3 3 2 2" xfId="3121" xr:uid="{00000000-0005-0000-0000-0000400A0000}"/>
    <cellStyle name="Comma 16 3 3 2 2 2" xfId="3122" xr:uid="{00000000-0005-0000-0000-0000410A0000}"/>
    <cellStyle name="Comma 16 3 3 2 2 2 2" xfId="3123" xr:uid="{00000000-0005-0000-0000-0000420A0000}"/>
    <cellStyle name="Comma 16 3 3 2 2 3" xfId="3124" xr:uid="{00000000-0005-0000-0000-0000430A0000}"/>
    <cellStyle name="Comma 16 3 3 2 3" xfId="3125" xr:uid="{00000000-0005-0000-0000-0000440A0000}"/>
    <cellStyle name="Comma 16 3 3 2 3 2" xfId="3126" xr:uid="{00000000-0005-0000-0000-0000450A0000}"/>
    <cellStyle name="Comma 16 3 3 2 3 2 2" xfId="3127" xr:uid="{00000000-0005-0000-0000-0000460A0000}"/>
    <cellStyle name="Comma 16 3 3 2 3 3" xfId="3128" xr:uid="{00000000-0005-0000-0000-0000470A0000}"/>
    <cellStyle name="Comma 16 3 3 2 4" xfId="3129" xr:uid="{00000000-0005-0000-0000-0000480A0000}"/>
    <cellStyle name="Comma 16 3 3 2 4 2" xfId="3130" xr:uid="{00000000-0005-0000-0000-0000490A0000}"/>
    <cellStyle name="Comma 16 3 3 2 5" xfId="3131" xr:uid="{00000000-0005-0000-0000-00004A0A0000}"/>
    <cellStyle name="Comma 16 3 3 2 5 2" xfId="3132" xr:uid="{00000000-0005-0000-0000-00004B0A0000}"/>
    <cellStyle name="Comma 16 3 3 2 6" xfId="3133" xr:uid="{00000000-0005-0000-0000-00004C0A0000}"/>
    <cellStyle name="Comma 16 3 3 3" xfId="3134" xr:uid="{00000000-0005-0000-0000-00004D0A0000}"/>
    <cellStyle name="Comma 16 3 3 3 2" xfId="3135" xr:uid="{00000000-0005-0000-0000-00004E0A0000}"/>
    <cellStyle name="Comma 16 3 3 3 2 2" xfId="3136" xr:uid="{00000000-0005-0000-0000-00004F0A0000}"/>
    <cellStyle name="Comma 16 3 3 3 3" xfId="3137" xr:uid="{00000000-0005-0000-0000-0000500A0000}"/>
    <cellStyle name="Comma 16 3 3 4" xfId="3138" xr:uid="{00000000-0005-0000-0000-0000510A0000}"/>
    <cellStyle name="Comma 16 3 3 4 2" xfId="3139" xr:uid="{00000000-0005-0000-0000-0000520A0000}"/>
    <cellStyle name="Comma 16 3 3 4 2 2" xfId="3140" xr:uid="{00000000-0005-0000-0000-0000530A0000}"/>
    <cellStyle name="Comma 16 3 3 4 3" xfId="3141" xr:uid="{00000000-0005-0000-0000-0000540A0000}"/>
    <cellStyle name="Comma 16 3 3 5" xfId="3142" xr:uid="{00000000-0005-0000-0000-0000550A0000}"/>
    <cellStyle name="Comma 16 3 3 5 2" xfId="3143" xr:uid="{00000000-0005-0000-0000-0000560A0000}"/>
    <cellStyle name="Comma 16 3 3 6" xfId="3144" xr:uid="{00000000-0005-0000-0000-0000570A0000}"/>
    <cellStyle name="Comma 16 3 3 6 2" xfId="3145" xr:uid="{00000000-0005-0000-0000-0000580A0000}"/>
    <cellStyle name="Comma 16 3 3 7" xfId="3146" xr:uid="{00000000-0005-0000-0000-0000590A0000}"/>
    <cellStyle name="Comma 16 3 4" xfId="3147" xr:uid="{00000000-0005-0000-0000-00005A0A0000}"/>
    <cellStyle name="Comma 16 3 4 2" xfId="3148" xr:uid="{00000000-0005-0000-0000-00005B0A0000}"/>
    <cellStyle name="Comma 16 3 4 2 2" xfId="3149" xr:uid="{00000000-0005-0000-0000-00005C0A0000}"/>
    <cellStyle name="Comma 16 3 4 2 2 2" xfId="3150" xr:uid="{00000000-0005-0000-0000-00005D0A0000}"/>
    <cellStyle name="Comma 16 3 4 2 2 2 2" xfId="3151" xr:uid="{00000000-0005-0000-0000-00005E0A0000}"/>
    <cellStyle name="Comma 16 3 4 2 2 3" xfId="3152" xr:uid="{00000000-0005-0000-0000-00005F0A0000}"/>
    <cellStyle name="Comma 16 3 4 2 3" xfId="3153" xr:uid="{00000000-0005-0000-0000-0000600A0000}"/>
    <cellStyle name="Comma 16 3 4 2 3 2" xfId="3154" xr:uid="{00000000-0005-0000-0000-0000610A0000}"/>
    <cellStyle name="Comma 16 3 4 2 3 2 2" xfId="3155" xr:uid="{00000000-0005-0000-0000-0000620A0000}"/>
    <cellStyle name="Comma 16 3 4 2 3 3" xfId="3156" xr:uid="{00000000-0005-0000-0000-0000630A0000}"/>
    <cellStyle name="Comma 16 3 4 2 4" xfId="3157" xr:uid="{00000000-0005-0000-0000-0000640A0000}"/>
    <cellStyle name="Comma 16 3 4 2 4 2" xfId="3158" xr:uid="{00000000-0005-0000-0000-0000650A0000}"/>
    <cellStyle name="Comma 16 3 4 2 5" xfId="3159" xr:uid="{00000000-0005-0000-0000-0000660A0000}"/>
    <cellStyle name="Comma 16 3 4 2 5 2" xfId="3160" xr:uid="{00000000-0005-0000-0000-0000670A0000}"/>
    <cellStyle name="Comma 16 3 4 2 6" xfId="3161" xr:uid="{00000000-0005-0000-0000-0000680A0000}"/>
    <cellStyle name="Comma 16 3 4 3" xfId="3162" xr:uid="{00000000-0005-0000-0000-0000690A0000}"/>
    <cellStyle name="Comma 16 3 4 3 2" xfId="3163" xr:uid="{00000000-0005-0000-0000-00006A0A0000}"/>
    <cellStyle name="Comma 16 3 4 3 2 2" xfId="3164" xr:uid="{00000000-0005-0000-0000-00006B0A0000}"/>
    <cellStyle name="Comma 16 3 4 3 3" xfId="3165" xr:uid="{00000000-0005-0000-0000-00006C0A0000}"/>
    <cellStyle name="Comma 16 3 4 4" xfId="3166" xr:uid="{00000000-0005-0000-0000-00006D0A0000}"/>
    <cellStyle name="Comma 16 3 4 4 2" xfId="3167" xr:uid="{00000000-0005-0000-0000-00006E0A0000}"/>
    <cellStyle name="Comma 16 3 4 4 2 2" xfId="3168" xr:uid="{00000000-0005-0000-0000-00006F0A0000}"/>
    <cellStyle name="Comma 16 3 4 4 3" xfId="3169" xr:uid="{00000000-0005-0000-0000-0000700A0000}"/>
    <cellStyle name="Comma 16 3 4 5" xfId="3170" xr:uid="{00000000-0005-0000-0000-0000710A0000}"/>
    <cellStyle name="Comma 16 3 4 5 2" xfId="3171" xr:uid="{00000000-0005-0000-0000-0000720A0000}"/>
    <cellStyle name="Comma 16 3 4 6" xfId="3172" xr:uid="{00000000-0005-0000-0000-0000730A0000}"/>
    <cellStyle name="Comma 16 3 4 6 2" xfId="3173" xr:uid="{00000000-0005-0000-0000-0000740A0000}"/>
    <cellStyle name="Comma 16 3 4 7" xfId="3174" xr:uid="{00000000-0005-0000-0000-0000750A0000}"/>
    <cellStyle name="Comma 16 3 5" xfId="3175" xr:uid="{00000000-0005-0000-0000-0000760A0000}"/>
    <cellStyle name="Comma 16 3 5 2" xfId="3176" xr:uid="{00000000-0005-0000-0000-0000770A0000}"/>
    <cellStyle name="Comma 16 3 5 2 2" xfId="3177" xr:uid="{00000000-0005-0000-0000-0000780A0000}"/>
    <cellStyle name="Comma 16 3 5 2 2 2" xfId="3178" xr:uid="{00000000-0005-0000-0000-0000790A0000}"/>
    <cellStyle name="Comma 16 3 5 2 3" xfId="3179" xr:uid="{00000000-0005-0000-0000-00007A0A0000}"/>
    <cellStyle name="Comma 16 3 5 3" xfId="3180" xr:uid="{00000000-0005-0000-0000-00007B0A0000}"/>
    <cellStyle name="Comma 16 3 5 3 2" xfId="3181" xr:uid="{00000000-0005-0000-0000-00007C0A0000}"/>
    <cellStyle name="Comma 16 3 5 3 2 2" xfId="3182" xr:uid="{00000000-0005-0000-0000-00007D0A0000}"/>
    <cellStyle name="Comma 16 3 5 3 3" xfId="3183" xr:uid="{00000000-0005-0000-0000-00007E0A0000}"/>
    <cellStyle name="Comma 16 3 5 4" xfId="3184" xr:uid="{00000000-0005-0000-0000-00007F0A0000}"/>
    <cellStyle name="Comma 16 3 5 4 2" xfId="3185" xr:uid="{00000000-0005-0000-0000-0000800A0000}"/>
    <cellStyle name="Comma 16 3 5 5" xfId="3186" xr:uid="{00000000-0005-0000-0000-0000810A0000}"/>
    <cellStyle name="Comma 16 3 5 5 2" xfId="3187" xr:uid="{00000000-0005-0000-0000-0000820A0000}"/>
    <cellStyle name="Comma 16 3 5 6" xfId="3188" xr:uid="{00000000-0005-0000-0000-0000830A0000}"/>
    <cellStyle name="Comma 16 3 6" xfId="3189" xr:uid="{00000000-0005-0000-0000-0000840A0000}"/>
    <cellStyle name="Comma 16 3 6 2" xfId="3190" xr:uid="{00000000-0005-0000-0000-0000850A0000}"/>
    <cellStyle name="Comma 16 3 6 2 2" xfId="3191" xr:uid="{00000000-0005-0000-0000-0000860A0000}"/>
    <cellStyle name="Comma 16 3 6 3" xfId="3192" xr:uid="{00000000-0005-0000-0000-0000870A0000}"/>
    <cellStyle name="Comma 16 3 7" xfId="3193" xr:uid="{00000000-0005-0000-0000-0000880A0000}"/>
    <cellStyle name="Comma 16 3 7 2" xfId="3194" xr:uid="{00000000-0005-0000-0000-0000890A0000}"/>
    <cellStyle name="Comma 16 3 7 2 2" xfId="3195" xr:uid="{00000000-0005-0000-0000-00008A0A0000}"/>
    <cellStyle name="Comma 16 3 7 3" xfId="3196" xr:uid="{00000000-0005-0000-0000-00008B0A0000}"/>
    <cellStyle name="Comma 16 3 8" xfId="3197" xr:uid="{00000000-0005-0000-0000-00008C0A0000}"/>
    <cellStyle name="Comma 16 3 8 2" xfId="3198" xr:uid="{00000000-0005-0000-0000-00008D0A0000}"/>
    <cellStyle name="Comma 16 3 9" xfId="3199" xr:uid="{00000000-0005-0000-0000-00008E0A0000}"/>
    <cellStyle name="Comma 16 3 9 2" xfId="3200" xr:uid="{00000000-0005-0000-0000-00008F0A0000}"/>
    <cellStyle name="Comma 16 4" xfId="3201" xr:uid="{00000000-0005-0000-0000-0000900A0000}"/>
    <cellStyle name="Comma 16 4 2" xfId="3202" xr:uid="{00000000-0005-0000-0000-0000910A0000}"/>
    <cellStyle name="Comma 16 4 2 2" xfId="3203" xr:uid="{00000000-0005-0000-0000-0000920A0000}"/>
    <cellStyle name="Comma 16 4 2 2 2" xfId="3204" xr:uid="{00000000-0005-0000-0000-0000930A0000}"/>
    <cellStyle name="Comma 16 4 2 2 2 2" xfId="3205" xr:uid="{00000000-0005-0000-0000-0000940A0000}"/>
    <cellStyle name="Comma 16 4 2 2 2 2 2" xfId="3206" xr:uid="{00000000-0005-0000-0000-0000950A0000}"/>
    <cellStyle name="Comma 16 4 2 2 2 3" xfId="3207" xr:uid="{00000000-0005-0000-0000-0000960A0000}"/>
    <cellStyle name="Comma 16 4 2 2 3" xfId="3208" xr:uid="{00000000-0005-0000-0000-0000970A0000}"/>
    <cellStyle name="Comma 16 4 2 2 3 2" xfId="3209" xr:uid="{00000000-0005-0000-0000-0000980A0000}"/>
    <cellStyle name="Comma 16 4 2 2 3 2 2" xfId="3210" xr:uid="{00000000-0005-0000-0000-0000990A0000}"/>
    <cellStyle name="Comma 16 4 2 2 3 3" xfId="3211" xr:uid="{00000000-0005-0000-0000-00009A0A0000}"/>
    <cellStyle name="Comma 16 4 2 2 4" xfId="3212" xr:uid="{00000000-0005-0000-0000-00009B0A0000}"/>
    <cellStyle name="Comma 16 4 2 2 4 2" xfId="3213" xr:uid="{00000000-0005-0000-0000-00009C0A0000}"/>
    <cellStyle name="Comma 16 4 2 2 5" xfId="3214" xr:uid="{00000000-0005-0000-0000-00009D0A0000}"/>
    <cellStyle name="Comma 16 4 2 2 5 2" xfId="3215" xr:uid="{00000000-0005-0000-0000-00009E0A0000}"/>
    <cellStyle name="Comma 16 4 2 2 6" xfId="3216" xr:uid="{00000000-0005-0000-0000-00009F0A0000}"/>
    <cellStyle name="Comma 16 4 2 3" xfId="3217" xr:uid="{00000000-0005-0000-0000-0000A00A0000}"/>
    <cellStyle name="Comma 16 4 2 3 2" xfId="3218" xr:uid="{00000000-0005-0000-0000-0000A10A0000}"/>
    <cellStyle name="Comma 16 4 2 3 2 2" xfId="3219" xr:uid="{00000000-0005-0000-0000-0000A20A0000}"/>
    <cellStyle name="Comma 16 4 2 3 3" xfId="3220" xr:uid="{00000000-0005-0000-0000-0000A30A0000}"/>
    <cellStyle name="Comma 16 4 2 4" xfId="3221" xr:uid="{00000000-0005-0000-0000-0000A40A0000}"/>
    <cellStyle name="Comma 16 4 2 4 2" xfId="3222" xr:uid="{00000000-0005-0000-0000-0000A50A0000}"/>
    <cellStyle name="Comma 16 4 2 4 2 2" xfId="3223" xr:uid="{00000000-0005-0000-0000-0000A60A0000}"/>
    <cellStyle name="Comma 16 4 2 4 3" xfId="3224" xr:uid="{00000000-0005-0000-0000-0000A70A0000}"/>
    <cellStyle name="Comma 16 4 2 5" xfId="3225" xr:uid="{00000000-0005-0000-0000-0000A80A0000}"/>
    <cellStyle name="Comma 16 4 2 5 2" xfId="3226" xr:uid="{00000000-0005-0000-0000-0000A90A0000}"/>
    <cellStyle name="Comma 16 4 2 6" xfId="3227" xr:uid="{00000000-0005-0000-0000-0000AA0A0000}"/>
    <cellStyle name="Comma 16 4 2 6 2" xfId="3228" xr:uid="{00000000-0005-0000-0000-0000AB0A0000}"/>
    <cellStyle name="Comma 16 4 2 7" xfId="3229" xr:uid="{00000000-0005-0000-0000-0000AC0A0000}"/>
    <cellStyle name="Comma 16 4 3" xfId="3230" xr:uid="{00000000-0005-0000-0000-0000AD0A0000}"/>
    <cellStyle name="Comma 16 4 3 2" xfId="3231" xr:uid="{00000000-0005-0000-0000-0000AE0A0000}"/>
    <cellStyle name="Comma 16 4 3 2 2" xfId="3232" xr:uid="{00000000-0005-0000-0000-0000AF0A0000}"/>
    <cellStyle name="Comma 16 4 3 2 2 2" xfId="3233" xr:uid="{00000000-0005-0000-0000-0000B00A0000}"/>
    <cellStyle name="Comma 16 4 3 2 3" xfId="3234" xr:uid="{00000000-0005-0000-0000-0000B10A0000}"/>
    <cellStyle name="Comma 16 4 3 3" xfId="3235" xr:uid="{00000000-0005-0000-0000-0000B20A0000}"/>
    <cellStyle name="Comma 16 4 3 3 2" xfId="3236" xr:uid="{00000000-0005-0000-0000-0000B30A0000}"/>
    <cellStyle name="Comma 16 4 3 3 2 2" xfId="3237" xr:uid="{00000000-0005-0000-0000-0000B40A0000}"/>
    <cellStyle name="Comma 16 4 3 3 3" xfId="3238" xr:uid="{00000000-0005-0000-0000-0000B50A0000}"/>
    <cellStyle name="Comma 16 4 3 4" xfId="3239" xr:uid="{00000000-0005-0000-0000-0000B60A0000}"/>
    <cellStyle name="Comma 16 4 3 4 2" xfId="3240" xr:uid="{00000000-0005-0000-0000-0000B70A0000}"/>
    <cellStyle name="Comma 16 4 3 5" xfId="3241" xr:uid="{00000000-0005-0000-0000-0000B80A0000}"/>
    <cellStyle name="Comma 16 4 3 5 2" xfId="3242" xr:uid="{00000000-0005-0000-0000-0000B90A0000}"/>
    <cellStyle name="Comma 16 4 3 6" xfId="3243" xr:uid="{00000000-0005-0000-0000-0000BA0A0000}"/>
    <cellStyle name="Comma 16 4 4" xfId="3244" xr:uid="{00000000-0005-0000-0000-0000BB0A0000}"/>
    <cellStyle name="Comma 16 4 4 2" xfId="3245" xr:uid="{00000000-0005-0000-0000-0000BC0A0000}"/>
    <cellStyle name="Comma 16 4 4 2 2" xfId="3246" xr:uid="{00000000-0005-0000-0000-0000BD0A0000}"/>
    <cellStyle name="Comma 16 4 4 3" xfId="3247" xr:uid="{00000000-0005-0000-0000-0000BE0A0000}"/>
    <cellStyle name="Comma 16 4 5" xfId="3248" xr:uid="{00000000-0005-0000-0000-0000BF0A0000}"/>
    <cellStyle name="Comma 16 4 5 2" xfId="3249" xr:uid="{00000000-0005-0000-0000-0000C00A0000}"/>
    <cellStyle name="Comma 16 4 5 2 2" xfId="3250" xr:uid="{00000000-0005-0000-0000-0000C10A0000}"/>
    <cellStyle name="Comma 16 4 5 3" xfId="3251" xr:uid="{00000000-0005-0000-0000-0000C20A0000}"/>
    <cellStyle name="Comma 16 4 6" xfId="3252" xr:uid="{00000000-0005-0000-0000-0000C30A0000}"/>
    <cellStyle name="Comma 16 4 6 2" xfId="3253" xr:uid="{00000000-0005-0000-0000-0000C40A0000}"/>
    <cellStyle name="Comma 16 4 7" xfId="3254" xr:uid="{00000000-0005-0000-0000-0000C50A0000}"/>
    <cellStyle name="Comma 16 4 7 2" xfId="3255" xr:uid="{00000000-0005-0000-0000-0000C60A0000}"/>
    <cellStyle name="Comma 16 4 8" xfId="3256" xr:uid="{00000000-0005-0000-0000-0000C70A0000}"/>
    <cellStyle name="Comma 16 5" xfId="3257" xr:uid="{00000000-0005-0000-0000-0000C80A0000}"/>
    <cellStyle name="Comma 16 5 2" xfId="3258" xr:uid="{00000000-0005-0000-0000-0000C90A0000}"/>
    <cellStyle name="Comma 16 5 2 2" xfId="3259" xr:uid="{00000000-0005-0000-0000-0000CA0A0000}"/>
    <cellStyle name="Comma 16 5 2 2 2" xfId="3260" xr:uid="{00000000-0005-0000-0000-0000CB0A0000}"/>
    <cellStyle name="Comma 16 5 2 2 2 2" xfId="3261" xr:uid="{00000000-0005-0000-0000-0000CC0A0000}"/>
    <cellStyle name="Comma 16 5 2 2 3" xfId="3262" xr:uid="{00000000-0005-0000-0000-0000CD0A0000}"/>
    <cellStyle name="Comma 16 5 2 3" xfId="3263" xr:uid="{00000000-0005-0000-0000-0000CE0A0000}"/>
    <cellStyle name="Comma 16 5 2 3 2" xfId="3264" xr:uid="{00000000-0005-0000-0000-0000CF0A0000}"/>
    <cellStyle name="Comma 16 5 2 3 2 2" xfId="3265" xr:uid="{00000000-0005-0000-0000-0000D00A0000}"/>
    <cellStyle name="Comma 16 5 2 3 3" xfId="3266" xr:uid="{00000000-0005-0000-0000-0000D10A0000}"/>
    <cellStyle name="Comma 16 5 2 4" xfId="3267" xr:uid="{00000000-0005-0000-0000-0000D20A0000}"/>
    <cellStyle name="Comma 16 5 2 4 2" xfId="3268" xr:uid="{00000000-0005-0000-0000-0000D30A0000}"/>
    <cellStyle name="Comma 16 5 2 5" xfId="3269" xr:uid="{00000000-0005-0000-0000-0000D40A0000}"/>
    <cellStyle name="Comma 16 5 2 5 2" xfId="3270" xr:uid="{00000000-0005-0000-0000-0000D50A0000}"/>
    <cellStyle name="Comma 16 5 2 6" xfId="3271" xr:uid="{00000000-0005-0000-0000-0000D60A0000}"/>
    <cellStyle name="Comma 16 5 3" xfId="3272" xr:uid="{00000000-0005-0000-0000-0000D70A0000}"/>
    <cellStyle name="Comma 16 5 3 2" xfId="3273" xr:uid="{00000000-0005-0000-0000-0000D80A0000}"/>
    <cellStyle name="Comma 16 5 3 2 2" xfId="3274" xr:uid="{00000000-0005-0000-0000-0000D90A0000}"/>
    <cellStyle name="Comma 16 5 3 3" xfId="3275" xr:uid="{00000000-0005-0000-0000-0000DA0A0000}"/>
    <cellStyle name="Comma 16 5 4" xfId="3276" xr:uid="{00000000-0005-0000-0000-0000DB0A0000}"/>
    <cellStyle name="Comma 16 5 4 2" xfId="3277" xr:uid="{00000000-0005-0000-0000-0000DC0A0000}"/>
    <cellStyle name="Comma 16 5 4 2 2" xfId="3278" xr:uid="{00000000-0005-0000-0000-0000DD0A0000}"/>
    <cellStyle name="Comma 16 5 4 3" xfId="3279" xr:uid="{00000000-0005-0000-0000-0000DE0A0000}"/>
    <cellStyle name="Comma 16 5 5" xfId="3280" xr:uid="{00000000-0005-0000-0000-0000DF0A0000}"/>
    <cellStyle name="Comma 16 5 5 2" xfId="3281" xr:uid="{00000000-0005-0000-0000-0000E00A0000}"/>
    <cellStyle name="Comma 16 5 6" xfId="3282" xr:uid="{00000000-0005-0000-0000-0000E10A0000}"/>
    <cellStyle name="Comma 16 5 6 2" xfId="3283" xr:uid="{00000000-0005-0000-0000-0000E20A0000}"/>
    <cellStyle name="Comma 16 5 7" xfId="3284" xr:uid="{00000000-0005-0000-0000-0000E30A0000}"/>
    <cellStyle name="Comma 16 6" xfId="3285" xr:uid="{00000000-0005-0000-0000-0000E40A0000}"/>
    <cellStyle name="Comma 16 6 2" xfId="3286" xr:uid="{00000000-0005-0000-0000-0000E50A0000}"/>
    <cellStyle name="Comma 16 6 2 2" xfId="3287" xr:uid="{00000000-0005-0000-0000-0000E60A0000}"/>
    <cellStyle name="Comma 16 6 2 2 2" xfId="3288" xr:uid="{00000000-0005-0000-0000-0000E70A0000}"/>
    <cellStyle name="Comma 16 6 2 2 2 2" xfId="3289" xr:uid="{00000000-0005-0000-0000-0000E80A0000}"/>
    <cellStyle name="Comma 16 6 2 2 3" xfId="3290" xr:uid="{00000000-0005-0000-0000-0000E90A0000}"/>
    <cellStyle name="Comma 16 6 2 3" xfId="3291" xr:uid="{00000000-0005-0000-0000-0000EA0A0000}"/>
    <cellStyle name="Comma 16 6 2 3 2" xfId="3292" xr:uid="{00000000-0005-0000-0000-0000EB0A0000}"/>
    <cellStyle name="Comma 16 6 2 3 2 2" xfId="3293" xr:uid="{00000000-0005-0000-0000-0000EC0A0000}"/>
    <cellStyle name="Comma 16 6 2 3 3" xfId="3294" xr:uid="{00000000-0005-0000-0000-0000ED0A0000}"/>
    <cellStyle name="Comma 16 6 2 4" xfId="3295" xr:uid="{00000000-0005-0000-0000-0000EE0A0000}"/>
    <cellStyle name="Comma 16 6 2 4 2" xfId="3296" xr:uid="{00000000-0005-0000-0000-0000EF0A0000}"/>
    <cellStyle name="Comma 16 6 2 5" xfId="3297" xr:uid="{00000000-0005-0000-0000-0000F00A0000}"/>
    <cellStyle name="Comma 16 6 2 5 2" xfId="3298" xr:uid="{00000000-0005-0000-0000-0000F10A0000}"/>
    <cellStyle name="Comma 16 6 2 6" xfId="3299" xr:uid="{00000000-0005-0000-0000-0000F20A0000}"/>
    <cellStyle name="Comma 16 6 3" xfId="3300" xr:uid="{00000000-0005-0000-0000-0000F30A0000}"/>
    <cellStyle name="Comma 16 6 3 2" xfId="3301" xr:uid="{00000000-0005-0000-0000-0000F40A0000}"/>
    <cellStyle name="Comma 16 6 3 2 2" xfId="3302" xr:uid="{00000000-0005-0000-0000-0000F50A0000}"/>
    <cellStyle name="Comma 16 6 3 3" xfId="3303" xr:uid="{00000000-0005-0000-0000-0000F60A0000}"/>
    <cellStyle name="Comma 16 6 4" xfId="3304" xr:uid="{00000000-0005-0000-0000-0000F70A0000}"/>
    <cellStyle name="Comma 16 6 4 2" xfId="3305" xr:uid="{00000000-0005-0000-0000-0000F80A0000}"/>
    <cellStyle name="Comma 16 6 4 2 2" xfId="3306" xr:uid="{00000000-0005-0000-0000-0000F90A0000}"/>
    <cellStyle name="Comma 16 6 4 3" xfId="3307" xr:uid="{00000000-0005-0000-0000-0000FA0A0000}"/>
    <cellStyle name="Comma 16 6 5" xfId="3308" xr:uid="{00000000-0005-0000-0000-0000FB0A0000}"/>
    <cellStyle name="Comma 16 6 5 2" xfId="3309" xr:uid="{00000000-0005-0000-0000-0000FC0A0000}"/>
    <cellStyle name="Comma 16 6 6" xfId="3310" xr:uid="{00000000-0005-0000-0000-0000FD0A0000}"/>
    <cellStyle name="Comma 16 6 6 2" xfId="3311" xr:uid="{00000000-0005-0000-0000-0000FE0A0000}"/>
    <cellStyle name="Comma 16 6 7" xfId="3312" xr:uid="{00000000-0005-0000-0000-0000FF0A0000}"/>
    <cellStyle name="Comma 16 7" xfId="3313" xr:uid="{00000000-0005-0000-0000-0000000B0000}"/>
    <cellStyle name="Comma 16 7 2" xfId="3314" xr:uid="{00000000-0005-0000-0000-0000010B0000}"/>
    <cellStyle name="Comma 16 7 2 2" xfId="3315" xr:uid="{00000000-0005-0000-0000-0000020B0000}"/>
    <cellStyle name="Comma 16 7 2 2 2" xfId="3316" xr:uid="{00000000-0005-0000-0000-0000030B0000}"/>
    <cellStyle name="Comma 16 7 2 3" xfId="3317" xr:uid="{00000000-0005-0000-0000-0000040B0000}"/>
    <cellStyle name="Comma 16 7 3" xfId="3318" xr:uid="{00000000-0005-0000-0000-0000050B0000}"/>
    <cellStyle name="Comma 16 7 3 2" xfId="3319" xr:uid="{00000000-0005-0000-0000-0000060B0000}"/>
    <cellStyle name="Comma 16 7 3 2 2" xfId="3320" xr:uid="{00000000-0005-0000-0000-0000070B0000}"/>
    <cellStyle name="Comma 16 7 3 3" xfId="3321" xr:uid="{00000000-0005-0000-0000-0000080B0000}"/>
    <cellStyle name="Comma 16 7 4" xfId="3322" xr:uid="{00000000-0005-0000-0000-0000090B0000}"/>
    <cellStyle name="Comma 16 7 4 2" xfId="3323" xr:uid="{00000000-0005-0000-0000-00000A0B0000}"/>
    <cellStyle name="Comma 16 7 5" xfId="3324" xr:uid="{00000000-0005-0000-0000-00000B0B0000}"/>
    <cellStyle name="Comma 16 7 5 2" xfId="3325" xr:uid="{00000000-0005-0000-0000-00000C0B0000}"/>
    <cellStyle name="Comma 16 7 6" xfId="3326" xr:uid="{00000000-0005-0000-0000-00000D0B0000}"/>
    <cellStyle name="Comma 16 8" xfId="3327" xr:uid="{00000000-0005-0000-0000-00000E0B0000}"/>
    <cellStyle name="Comma 16 8 2" xfId="3328" xr:uid="{00000000-0005-0000-0000-00000F0B0000}"/>
    <cellStyle name="Comma 16 8 2 2" xfId="3329" xr:uid="{00000000-0005-0000-0000-0000100B0000}"/>
    <cellStyle name="Comma 16 8 3" xfId="3330" xr:uid="{00000000-0005-0000-0000-0000110B0000}"/>
    <cellStyle name="Comma 16 9" xfId="3331" xr:uid="{00000000-0005-0000-0000-0000120B0000}"/>
    <cellStyle name="Comma 16 9 2" xfId="3332" xr:uid="{00000000-0005-0000-0000-0000130B0000}"/>
    <cellStyle name="Comma 16 9 2 2" xfId="3333" xr:uid="{00000000-0005-0000-0000-0000140B0000}"/>
    <cellStyle name="Comma 16 9 3" xfId="3334" xr:uid="{00000000-0005-0000-0000-0000150B0000}"/>
    <cellStyle name="Comma 17" xfId="544" xr:uid="{00000000-0005-0000-0000-0000160B0000}"/>
    <cellStyle name="Comma 17 2" xfId="3335" xr:uid="{00000000-0005-0000-0000-0000170B0000}"/>
    <cellStyle name="Comma 18" xfId="545" xr:uid="{00000000-0005-0000-0000-0000180B0000}"/>
    <cellStyle name="Comma 18 2" xfId="3336" xr:uid="{00000000-0005-0000-0000-0000190B0000}"/>
    <cellStyle name="Comma 19" xfId="546" xr:uid="{00000000-0005-0000-0000-00001A0B0000}"/>
    <cellStyle name="Comma 19 2" xfId="3337" xr:uid="{00000000-0005-0000-0000-00001B0B0000}"/>
    <cellStyle name="Comma 2" xfId="33" xr:uid="{00000000-0005-0000-0000-00001C0B0000}"/>
    <cellStyle name="Comma 2 2" xfId="34" xr:uid="{00000000-0005-0000-0000-00001D0B0000}"/>
    <cellStyle name="Comma 2 2 2" xfId="3338" xr:uid="{00000000-0005-0000-0000-00001E0B0000}"/>
    <cellStyle name="Comma 2 2 2 2" xfId="3339" xr:uid="{00000000-0005-0000-0000-00001F0B0000}"/>
    <cellStyle name="Comma 2 2 3" xfId="3340" xr:uid="{00000000-0005-0000-0000-0000200B0000}"/>
    <cellStyle name="Comma 2 3" xfId="648" xr:uid="{00000000-0005-0000-0000-0000210B0000}"/>
    <cellStyle name="Comma 2 3 2" xfId="3341" xr:uid="{00000000-0005-0000-0000-0000220B0000}"/>
    <cellStyle name="Comma 2 3 2 10" xfId="3342" xr:uid="{00000000-0005-0000-0000-0000230B0000}"/>
    <cellStyle name="Comma 2 3 2 10 2" xfId="3343" xr:uid="{00000000-0005-0000-0000-0000240B0000}"/>
    <cellStyle name="Comma 2 3 2 11" xfId="3344" xr:uid="{00000000-0005-0000-0000-0000250B0000}"/>
    <cellStyle name="Comma 2 3 2 2" xfId="3345" xr:uid="{00000000-0005-0000-0000-0000260B0000}"/>
    <cellStyle name="Comma 2 3 2 2 10" xfId="3346" xr:uid="{00000000-0005-0000-0000-0000270B0000}"/>
    <cellStyle name="Comma 2 3 2 2 2" xfId="3347" xr:uid="{00000000-0005-0000-0000-0000280B0000}"/>
    <cellStyle name="Comma 2 3 2 2 2 2" xfId="3348" xr:uid="{00000000-0005-0000-0000-0000290B0000}"/>
    <cellStyle name="Comma 2 3 2 2 2 2 2" xfId="3349" xr:uid="{00000000-0005-0000-0000-00002A0B0000}"/>
    <cellStyle name="Comma 2 3 2 2 2 2 2 2" xfId="3350" xr:uid="{00000000-0005-0000-0000-00002B0B0000}"/>
    <cellStyle name="Comma 2 3 2 2 2 2 2 2 2" xfId="3351" xr:uid="{00000000-0005-0000-0000-00002C0B0000}"/>
    <cellStyle name="Comma 2 3 2 2 2 2 2 2 2 2" xfId="3352" xr:uid="{00000000-0005-0000-0000-00002D0B0000}"/>
    <cellStyle name="Comma 2 3 2 2 2 2 2 2 3" xfId="3353" xr:uid="{00000000-0005-0000-0000-00002E0B0000}"/>
    <cellStyle name="Comma 2 3 2 2 2 2 2 3" xfId="3354" xr:uid="{00000000-0005-0000-0000-00002F0B0000}"/>
    <cellStyle name="Comma 2 3 2 2 2 2 2 3 2" xfId="3355" xr:uid="{00000000-0005-0000-0000-0000300B0000}"/>
    <cellStyle name="Comma 2 3 2 2 2 2 2 3 2 2" xfId="3356" xr:uid="{00000000-0005-0000-0000-0000310B0000}"/>
    <cellStyle name="Comma 2 3 2 2 2 2 2 3 3" xfId="3357" xr:uid="{00000000-0005-0000-0000-0000320B0000}"/>
    <cellStyle name="Comma 2 3 2 2 2 2 2 4" xfId="3358" xr:uid="{00000000-0005-0000-0000-0000330B0000}"/>
    <cellStyle name="Comma 2 3 2 2 2 2 2 4 2" xfId="3359" xr:uid="{00000000-0005-0000-0000-0000340B0000}"/>
    <cellStyle name="Comma 2 3 2 2 2 2 2 5" xfId="3360" xr:uid="{00000000-0005-0000-0000-0000350B0000}"/>
    <cellStyle name="Comma 2 3 2 2 2 2 2 5 2" xfId="3361" xr:uid="{00000000-0005-0000-0000-0000360B0000}"/>
    <cellStyle name="Comma 2 3 2 2 2 2 2 6" xfId="3362" xr:uid="{00000000-0005-0000-0000-0000370B0000}"/>
    <cellStyle name="Comma 2 3 2 2 2 2 3" xfId="3363" xr:uid="{00000000-0005-0000-0000-0000380B0000}"/>
    <cellStyle name="Comma 2 3 2 2 2 2 3 2" xfId="3364" xr:uid="{00000000-0005-0000-0000-0000390B0000}"/>
    <cellStyle name="Comma 2 3 2 2 2 2 3 2 2" xfId="3365" xr:uid="{00000000-0005-0000-0000-00003A0B0000}"/>
    <cellStyle name="Comma 2 3 2 2 2 2 3 3" xfId="3366" xr:uid="{00000000-0005-0000-0000-00003B0B0000}"/>
    <cellStyle name="Comma 2 3 2 2 2 2 4" xfId="3367" xr:uid="{00000000-0005-0000-0000-00003C0B0000}"/>
    <cellStyle name="Comma 2 3 2 2 2 2 4 2" xfId="3368" xr:uid="{00000000-0005-0000-0000-00003D0B0000}"/>
    <cellStyle name="Comma 2 3 2 2 2 2 4 2 2" xfId="3369" xr:uid="{00000000-0005-0000-0000-00003E0B0000}"/>
    <cellStyle name="Comma 2 3 2 2 2 2 4 3" xfId="3370" xr:uid="{00000000-0005-0000-0000-00003F0B0000}"/>
    <cellStyle name="Comma 2 3 2 2 2 2 5" xfId="3371" xr:uid="{00000000-0005-0000-0000-0000400B0000}"/>
    <cellStyle name="Comma 2 3 2 2 2 2 5 2" xfId="3372" xr:uid="{00000000-0005-0000-0000-0000410B0000}"/>
    <cellStyle name="Comma 2 3 2 2 2 2 6" xfId="3373" xr:uid="{00000000-0005-0000-0000-0000420B0000}"/>
    <cellStyle name="Comma 2 3 2 2 2 2 6 2" xfId="3374" xr:uid="{00000000-0005-0000-0000-0000430B0000}"/>
    <cellStyle name="Comma 2 3 2 2 2 2 7" xfId="3375" xr:uid="{00000000-0005-0000-0000-0000440B0000}"/>
    <cellStyle name="Comma 2 3 2 2 2 3" xfId="3376" xr:uid="{00000000-0005-0000-0000-0000450B0000}"/>
    <cellStyle name="Comma 2 3 2 2 2 3 2" xfId="3377" xr:uid="{00000000-0005-0000-0000-0000460B0000}"/>
    <cellStyle name="Comma 2 3 2 2 2 3 2 2" xfId="3378" xr:uid="{00000000-0005-0000-0000-0000470B0000}"/>
    <cellStyle name="Comma 2 3 2 2 2 3 2 2 2" xfId="3379" xr:uid="{00000000-0005-0000-0000-0000480B0000}"/>
    <cellStyle name="Comma 2 3 2 2 2 3 2 3" xfId="3380" xr:uid="{00000000-0005-0000-0000-0000490B0000}"/>
    <cellStyle name="Comma 2 3 2 2 2 3 3" xfId="3381" xr:uid="{00000000-0005-0000-0000-00004A0B0000}"/>
    <cellStyle name="Comma 2 3 2 2 2 3 3 2" xfId="3382" xr:uid="{00000000-0005-0000-0000-00004B0B0000}"/>
    <cellStyle name="Comma 2 3 2 2 2 3 3 2 2" xfId="3383" xr:uid="{00000000-0005-0000-0000-00004C0B0000}"/>
    <cellStyle name="Comma 2 3 2 2 2 3 3 3" xfId="3384" xr:uid="{00000000-0005-0000-0000-00004D0B0000}"/>
    <cellStyle name="Comma 2 3 2 2 2 3 4" xfId="3385" xr:uid="{00000000-0005-0000-0000-00004E0B0000}"/>
    <cellStyle name="Comma 2 3 2 2 2 3 4 2" xfId="3386" xr:uid="{00000000-0005-0000-0000-00004F0B0000}"/>
    <cellStyle name="Comma 2 3 2 2 2 3 5" xfId="3387" xr:uid="{00000000-0005-0000-0000-0000500B0000}"/>
    <cellStyle name="Comma 2 3 2 2 2 3 5 2" xfId="3388" xr:uid="{00000000-0005-0000-0000-0000510B0000}"/>
    <cellStyle name="Comma 2 3 2 2 2 3 6" xfId="3389" xr:uid="{00000000-0005-0000-0000-0000520B0000}"/>
    <cellStyle name="Comma 2 3 2 2 2 4" xfId="3390" xr:uid="{00000000-0005-0000-0000-0000530B0000}"/>
    <cellStyle name="Comma 2 3 2 2 2 4 2" xfId="3391" xr:uid="{00000000-0005-0000-0000-0000540B0000}"/>
    <cellStyle name="Comma 2 3 2 2 2 4 2 2" xfId="3392" xr:uid="{00000000-0005-0000-0000-0000550B0000}"/>
    <cellStyle name="Comma 2 3 2 2 2 4 3" xfId="3393" xr:uid="{00000000-0005-0000-0000-0000560B0000}"/>
    <cellStyle name="Comma 2 3 2 2 2 5" xfId="3394" xr:uid="{00000000-0005-0000-0000-0000570B0000}"/>
    <cellStyle name="Comma 2 3 2 2 2 5 2" xfId="3395" xr:uid="{00000000-0005-0000-0000-0000580B0000}"/>
    <cellStyle name="Comma 2 3 2 2 2 5 2 2" xfId="3396" xr:uid="{00000000-0005-0000-0000-0000590B0000}"/>
    <cellStyle name="Comma 2 3 2 2 2 5 3" xfId="3397" xr:uid="{00000000-0005-0000-0000-00005A0B0000}"/>
    <cellStyle name="Comma 2 3 2 2 2 6" xfId="3398" xr:uid="{00000000-0005-0000-0000-00005B0B0000}"/>
    <cellStyle name="Comma 2 3 2 2 2 6 2" xfId="3399" xr:uid="{00000000-0005-0000-0000-00005C0B0000}"/>
    <cellStyle name="Comma 2 3 2 2 2 7" xfId="3400" xr:uid="{00000000-0005-0000-0000-00005D0B0000}"/>
    <cellStyle name="Comma 2 3 2 2 2 7 2" xfId="3401" xr:uid="{00000000-0005-0000-0000-00005E0B0000}"/>
    <cellStyle name="Comma 2 3 2 2 2 8" xfId="3402" xr:uid="{00000000-0005-0000-0000-00005F0B0000}"/>
    <cellStyle name="Comma 2 3 2 2 3" xfId="3403" xr:uid="{00000000-0005-0000-0000-0000600B0000}"/>
    <cellStyle name="Comma 2 3 2 2 3 2" xfId="3404" xr:uid="{00000000-0005-0000-0000-0000610B0000}"/>
    <cellStyle name="Comma 2 3 2 2 3 2 2" xfId="3405" xr:uid="{00000000-0005-0000-0000-0000620B0000}"/>
    <cellStyle name="Comma 2 3 2 2 3 2 2 2" xfId="3406" xr:uid="{00000000-0005-0000-0000-0000630B0000}"/>
    <cellStyle name="Comma 2 3 2 2 3 2 2 2 2" xfId="3407" xr:uid="{00000000-0005-0000-0000-0000640B0000}"/>
    <cellStyle name="Comma 2 3 2 2 3 2 2 3" xfId="3408" xr:uid="{00000000-0005-0000-0000-0000650B0000}"/>
    <cellStyle name="Comma 2 3 2 2 3 2 3" xfId="3409" xr:uid="{00000000-0005-0000-0000-0000660B0000}"/>
    <cellStyle name="Comma 2 3 2 2 3 2 3 2" xfId="3410" xr:uid="{00000000-0005-0000-0000-0000670B0000}"/>
    <cellStyle name="Comma 2 3 2 2 3 2 3 2 2" xfId="3411" xr:uid="{00000000-0005-0000-0000-0000680B0000}"/>
    <cellStyle name="Comma 2 3 2 2 3 2 3 3" xfId="3412" xr:uid="{00000000-0005-0000-0000-0000690B0000}"/>
    <cellStyle name="Comma 2 3 2 2 3 2 4" xfId="3413" xr:uid="{00000000-0005-0000-0000-00006A0B0000}"/>
    <cellStyle name="Comma 2 3 2 2 3 2 4 2" xfId="3414" xr:uid="{00000000-0005-0000-0000-00006B0B0000}"/>
    <cellStyle name="Comma 2 3 2 2 3 2 5" xfId="3415" xr:uid="{00000000-0005-0000-0000-00006C0B0000}"/>
    <cellStyle name="Comma 2 3 2 2 3 2 5 2" xfId="3416" xr:uid="{00000000-0005-0000-0000-00006D0B0000}"/>
    <cellStyle name="Comma 2 3 2 2 3 2 6" xfId="3417" xr:uid="{00000000-0005-0000-0000-00006E0B0000}"/>
    <cellStyle name="Comma 2 3 2 2 3 3" xfId="3418" xr:uid="{00000000-0005-0000-0000-00006F0B0000}"/>
    <cellStyle name="Comma 2 3 2 2 3 3 2" xfId="3419" xr:uid="{00000000-0005-0000-0000-0000700B0000}"/>
    <cellStyle name="Comma 2 3 2 2 3 3 2 2" xfId="3420" xr:uid="{00000000-0005-0000-0000-0000710B0000}"/>
    <cellStyle name="Comma 2 3 2 2 3 3 3" xfId="3421" xr:uid="{00000000-0005-0000-0000-0000720B0000}"/>
    <cellStyle name="Comma 2 3 2 2 3 4" xfId="3422" xr:uid="{00000000-0005-0000-0000-0000730B0000}"/>
    <cellStyle name="Comma 2 3 2 2 3 4 2" xfId="3423" xr:uid="{00000000-0005-0000-0000-0000740B0000}"/>
    <cellStyle name="Comma 2 3 2 2 3 4 2 2" xfId="3424" xr:uid="{00000000-0005-0000-0000-0000750B0000}"/>
    <cellStyle name="Comma 2 3 2 2 3 4 3" xfId="3425" xr:uid="{00000000-0005-0000-0000-0000760B0000}"/>
    <cellStyle name="Comma 2 3 2 2 3 5" xfId="3426" xr:uid="{00000000-0005-0000-0000-0000770B0000}"/>
    <cellStyle name="Comma 2 3 2 2 3 5 2" xfId="3427" xr:uid="{00000000-0005-0000-0000-0000780B0000}"/>
    <cellStyle name="Comma 2 3 2 2 3 6" xfId="3428" xr:uid="{00000000-0005-0000-0000-0000790B0000}"/>
    <cellStyle name="Comma 2 3 2 2 3 6 2" xfId="3429" xr:uid="{00000000-0005-0000-0000-00007A0B0000}"/>
    <cellStyle name="Comma 2 3 2 2 3 7" xfId="3430" xr:uid="{00000000-0005-0000-0000-00007B0B0000}"/>
    <cellStyle name="Comma 2 3 2 2 4" xfId="3431" xr:uid="{00000000-0005-0000-0000-00007C0B0000}"/>
    <cellStyle name="Comma 2 3 2 2 4 2" xfId="3432" xr:uid="{00000000-0005-0000-0000-00007D0B0000}"/>
    <cellStyle name="Comma 2 3 2 2 4 2 2" xfId="3433" xr:uid="{00000000-0005-0000-0000-00007E0B0000}"/>
    <cellStyle name="Comma 2 3 2 2 4 2 2 2" xfId="3434" xr:uid="{00000000-0005-0000-0000-00007F0B0000}"/>
    <cellStyle name="Comma 2 3 2 2 4 2 2 2 2" xfId="3435" xr:uid="{00000000-0005-0000-0000-0000800B0000}"/>
    <cellStyle name="Comma 2 3 2 2 4 2 2 3" xfId="3436" xr:uid="{00000000-0005-0000-0000-0000810B0000}"/>
    <cellStyle name="Comma 2 3 2 2 4 2 3" xfId="3437" xr:uid="{00000000-0005-0000-0000-0000820B0000}"/>
    <cellStyle name="Comma 2 3 2 2 4 2 3 2" xfId="3438" xr:uid="{00000000-0005-0000-0000-0000830B0000}"/>
    <cellStyle name="Comma 2 3 2 2 4 2 3 2 2" xfId="3439" xr:uid="{00000000-0005-0000-0000-0000840B0000}"/>
    <cellStyle name="Comma 2 3 2 2 4 2 3 3" xfId="3440" xr:uid="{00000000-0005-0000-0000-0000850B0000}"/>
    <cellStyle name="Comma 2 3 2 2 4 2 4" xfId="3441" xr:uid="{00000000-0005-0000-0000-0000860B0000}"/>
    <cellStyle name="Comma 2 3 2 2 4 2 4 2" xfId="3442" xr:uid="{00000000-0005-0000-0000-0000870B0000}"/>
    <cellStyle name="Comma 2 3 2 2 4 2 5" xfId="3443" xr:uid="{00000000-0005-0000-0000-0000880B0000}"/>
    <cellStyle name="Comma 2 3 2 2 4 2 5 2" xfId="3444" xr:uid="{00000000-0005-0000-0000-0000890B0000}"/>
    <cellStyle name="Comma 2 3 2 2 4 2 6" xfId="3445" xr:uid="{00000000-0005-0000-0000-00008A0B0000}"/>
    <cellStyle name="Comma 2 3 2 2 4 3" xfId="3446" xr:uid="{00000000-0005-0000-0000-00008B0B0000}"/>
    <cellStyle name="Comma 2 3 2 2 4 3 2" xfId="3447" xr:uid="{00000000-0005-0000-0000-00008C0B0000}"/>
    <cellStyle name="Comma 2 3 2 2 4 3 2 2" xfId="3448" xr:uid="{00000000-0005-0000-0000-00008D0B0000}"/>
    <cellStyle name="Comma 2 3 2 2 4 3 3" xfId="3449" xr:uid="{00000000-0005-0000-0000-00008E0B0000}"/>
    <cellStyle name="Comma 2 3 2 2 4 4" xfId="3450" xr:uid="{00000000-0005-0000-0000-00008F0B0000}"/>
    <cellStyle name="Comma 2 3 2 2 4 4 2" xfId="3451" xr:uid="{00000000-0005-0000-0000-0000900B0000}"/>
    <cellStyle name="Comma 2 3 2 2 4 4 2 2" xfId="3452" xr:uid="{00000000-0005-0000-0000-0000910B0000}"/>
    <cellStyle name="Comma 2 3 2 2 4 4 3" xfId="3453" xr:uid="{00000000-0005-0000-0000-0000920B0000}"/>
    <cellStyle name="Comma 2 3 2 2 4 5" xfId="3454" xr:uid="{00000000-0005-0000-0000-0000930B0000}"/>
    <cellStyle name="Comma 2 3 2 2 4 5 2" xfId="3455" xr:uid="{00000000-0005-0000-0000-0000940B0000}"/>
    <cellStyle name="Comma 2 3 2 2 4 6" xfId="3456" xr:uid="{00000000-0005-0000-0000-0000950B0000}"/>
    <cellStyle name="Comma 2 3 2 2 4 6 2" xfId="3457" xr:uid="{00000000-0005-0000-0000-0000960B0000}"/>
    <cellStyle name="Comma 2 3 2 2 4 7" xfId="3458" xr:uid="{00000000-0005-0000-0000-0000970B0000}"/>
    <cellStyle name="Comma 2 3 2 2 5" xfId="3459" xr:uid="{00000000-0005-0000-0000-0000980B0000}"/>
    <cellStyle name="Comma 2 3 2 2 5 2" xfId="3460" xr:uid="{00000000-0005-0000-0000-0000990B0000}"/>
    <cellStyle name="Comma 2 3 2 2 5 2 2" xfId="3461" xr:uid="{00000000-0005-0000-0000-00009A0B0000}"/>
    <cellStyle name="Comma 2 3 2 2 5 2 2 2" xfId="3462" xr:uid="{00000000-0005-0000-0000-00009B0B0000}"/>
    <cellStyle name="Comma 2 3 2 2 5 2 3" xfId="3463" xr:uid="{00000000-0005-0000-0000-00009C0B0000}"/>
    <cellStyle name="Comma 2 3 2 2 5 3" xfId="3464" xr:uid="{00000000-0005-0000-0000-00009D0B0000}"/>
    <cellStyle name="Comma 2 3 2 2 5 3 2" xfId="3465" xr:uid="{00000000-0005-0000-0000-00009E0B0000}"/>
    <cellStyle name="Comma 2 3 2 2 5 3 2 2" xfId="3466" xr:uid="{00000000-0005-0000-0000-00009F0B0000}"/>
    <cellStyle name="Comma 2 3 2 2 5 3 3" xfId="3467" xr:uid="{00000000-0005-0000-0000-0000A00B0000}"/>
    <cellStyle name="Comma 2 3 2 2 5 4" xfId="3468" xr:uid="{00000000-0005-0000-0000-0000A10B0000}"/>
    <cellStyle name="Comma 2 3 2 2 5 4 2" xfId="3469" xr:uid="{00000000-0005-0000-0000-0000A20B0000}"/>
    <cellStyle name="Comma 2 3 2 2 5 5" xfId="3470" xr:uid="{00000000-0005-0000-0000-0000A30B0000}"/>
    <cellStyle name="Comma 2 3 2 2 5 5 2" xfId="3471" xr:uid="{00000000-0005-0000-0000-0000A40B0000}"/>
    <cellStyle name="Comma 2 3 2 2 5 6" xfId="3472" xr:uid="{00000000-0005-0000-0000-0000A50B0000}"/>
    <cellStyle name="Comma 2 3 2 2 6" xfId="3473" xr:uid="{00000000-0005-0000-0000-0000A60B0000}"/>
    <cellStyle name="Comma 2 3 2 2 6 2" xfId="3474" xr:uid="{00000000-0005-0000-0000-0000A70B0000}"/>
    <cellStyle name="Comma 2 3 2 2 6 2 2" xfId="3475" xr:uid="{00000000-0005-0000-0000-0000A80B0000}"/>
    <cellStyle name="Comma 2 3 2 2 6 3" xfId="3476" xr:uid="{00000000-0005-0000-0000-0000A90B0000}"/>
    <cellStyle name="Comma 2 3 2 2 7" xfId="3477" xr:uid="{00000000-0005-0000-0000-0000AA0B0000}"/>
    <cellStyle name="Comma 2 3 2 2 7 2" xfId="3478" xr:uid="{00000000-0005-0000-0000-0000AB0B0000}"/>
    <cellStyle name="Comma 2 3 2 2 7 2 2" xfId="3479" xr:uid="{00000000-0005-0000-0000-0000AC0B0000}"/>
    <cellStyle name="Comma 2 3 2 2 7 3" xfId="3480" xr:uid="{00000000-0005-0000-0000-0000AD0B0000}"/>
    <cellStyle name="Comma 2 3 2 2 8" xfId="3481" xr:uid="{00000000-0005-0000-0000-0000AE0B0000}"/>
    <cellStyle name="Comma 2 3 2 2 8 2" xfId="3482" xr:uid="{00000000-0005-0000-0000-0000AF0B0000}"/>
    <cellStyle name="Comma 2 3 2 2 9" xfId="3483" xr:uid="{00000000-0005-0000-0000-0000B00B0000}"/>
    <cellStyle name="Comma 2 3 2 2 9 2" xfId="3484" xr:uid="{00000000-0005-0000-0000-0000B10B0000}"/>
    <cellStyle name="Comma 2 3 2 3" xfId="3485" xr:uid="{00000000-0005-0000-0000-0000B20B0000}"/>
    <cellStyle name="Comma 2 3 2 3 2" xfId="3486" xr:uid="{00000000-0005-0000-0000-0000B30B0000}"/>
    <cellStyle name="Comma 2 3 2 3 2 2" xfId="3487" xr:uid="{00000000-0005-0000-0000-0000B40B0000}"/>
    <cellStyle name="Comma 2 3 2 3 2 2 2" xfId="3488" xr:uid="{00000000-0005-0000-0000-0000B50B0000}"/>
    <cellStyle name="Comma 2 3 2 3 2 2 2 2" xfId="3489" xr:uid="{00000000-0005-0000-0000-0000B60B0000}"/>
    <cellStyle name="Comma 2 3 2 3 2 2 2 2 2" xfId="3490" xr:uid="{00000000-0005-0000-0000-0000B70B0000}"/>
    <cellStyle name="Comma 2 3 2 3 2 2 2 3" xfId="3491" xr:uid="{00000000-0005-0000-0000-0000B80B0000}"/>
    <cellStyle name="Comma 2 3 2 3 2 2 3" xfId="3492" xr:uid="{00000000-0005-0000-0000-0000B90B0000}"/>
    <cellStyle name="Comma 2 3 2 3 2 2 3 2" xfId="3493" xr:uid="{00000000-0005-0000-0000-0000BA0B0000}"/>
    <cellStyle name="Comma 2 3 2 3 2 2 3 2 2" xfId="3494" xr:uid="{00000000-0005-0000-0000-0000BB0B0000}"/>
    <cellStyle name="Comma 2 3 2 3 2 2 3 3" xfId="3495" xr:uid="{00000000-0005-0000-0000-0000BC0B0000}"/>
    <cellStyle name="Comma 2 3 2 3 2 2 4" xfId="3496" xr:uid="{00000000-0005-0000-0000-0000BD0B0000}"/>
    <cellStyle name="Comma 2 3 2 3 2 2 4 2" xfId="3497" xr:uid="{00000000-0005-0000-0000-0000BE0B0000}"/>
    <cellStyle name="Comma 2 3 2 3 2 2 5" xfId="3498" xr:uid="{00000000-0005-0000-0000-0000BF0B0000}"/>
    <cellStyle name="Comma 2 3 2 3 2 2 5 2" xfId="3499" xr:uid="{00000000-0005-0000-0000-0000C00B0000}"/>
    <cellStyle name="Comma 2 3 2 3 2 2 6" xfId="3500" xr:uid="{00000000-0005-0000-0000-0000C10B0000}"/>
    <cellStyle name="Comma 2 3 2 3 2 3" xfId="3501" xr:uid="{00000000-0005-0000-0000-0000C20B0000}"/>
    <cellStyle name="Comma 2 3 2 3 2 3 2" xfId="3502" xr:uid="{00000000-0005-0000-0000-0000C30B0000}"/>
    <cellStyle name="Comma 2 3 2 3 2 3 2 2" xfId="3503" xr:uid="{00000000-0005-0000-0000-0000C40B0000}"/>
    <cellStyle name="Comma 2 3 2 3 2 3 3" xfId="3504" xr:uid="{00000000-0005-0000-0000-0000C50B0000}"/>
    <cellStyle name="Comma 2 3 2 3 2 4" xfId="3505" xr:uid="{00000000-0005-0000-0000-0000C60B0000}"/>
    <cellStyle name="Comma 2 3 2 3 2 4 2" xfId="3506" xr:uid="{00000000-0005-0000-0000-0000C70B0000}"/>
    <cellStyle name="Comma 2 3 2 3 2 4 2 2" xfId="3507" xr:uid="{00000000-0005-0000-0000-0000C80B0000}"/>
    <cellStyle name="Comma 2 3 2 3 2 4 3" xfId="3508" xr:uid="{00000000-0005-0000-0000-0000C90B0000}"/>
    <cellStyle name="Comma 2 3 2 3 2 5" xfId="3509" xr:uid="{00000000-0005-0000-0000-0000CA0B0000}"/>
    <cellStyle name="Comma 2 3 2 3 2 5 2" xfId="3510" xr:uid="{00000000-0005-0000-0000-0000CB0B0000}"/>
    <cellStyle name="Comma 2 3 2 3 2 6" xfId="3511" xr:uid="{00000000-0005-0000-0000-0000CC0B0000}"/>
    <cellStyle name="Comma 2 3 2 3 2 6 2" xfId="3512" xr:uid="{00000000-0005-0000-0000-0000CD0B0000}"/>
    <cellStyle name="Comma 2 3 2 3 2 7" xfId="3513" xr:uid="{00000000-0005-0000-0000-0000CE0B0000}"/>
    <cellStyle name="Comma 2 3 2 3 3" xfId="3514" xr:uid="{00000000-0005-0000-0000-0000CF0B0000}"/>
    <cellStyle name="Comma 2 3 2 3 3 2" xfId="3515" xr:uid="{00000000-0005-0000-0000-0000D00B0000}"/>
    <cellStyle name="Comma 2 3 2 3 3 2 2" xfId="3516" xr:uid="{00000000-0005-0000-0000-0000D10B0000}"/>
    <cellStyle name="Comma 2 3 2 3 3 2 2 2" xfId="3517" xr:uid="{00000000-0005-0000-0000-0000D20B0000}"/>
    <cellStyle name="Comma 2 3 2 3 3 2 3" xfId="3518" xr:uid="{00000000-0005-0000-0000-0000D30B0000}"/>
    <cellStyle name="Comma 2 3 2 3 3 3" xfId="3519" xr:uid="{00000000-0005-0000-0000-0000D40B0000}"/>
    <cellStyle name="Comma 2 3 2 3 3 3 2" xfId="3520" xr:uid="{00000000-0005-0000-0000-0000D50B0000}"/>
    <cellStyle name="Comma 2 3 2 3 3 3 2 2" xfId="3521" xr:uid="{00000000-0005-0000-0000-0000D60B0000}"/>
    <cellStyle name="Comma 2 3 2 3 3 3 3" xfId="3522" xr:uid="{00000000-0005-0000-0000-0000D70B0000}"/>
    <cellStyle name="Comma 2 3 2 3 3 4" xfId="3523" xr:uid="{00000000-0005-0000-0000-0000D80B0000}"/>
    <cellStyle name="Comma 2 3 2 3 3 4 2" xfId="3524" xr:uid="{00000000-0005-0000-0000-0000D90B0000}"/>
    <cellStyle name="Comma 2 3 2 3 3 5" xfId="3525" xr:uid="{00000000-0005-0000-0000-0000DA0B0000}"/>
    <cellStyle name="Comma 2 3 2 3 3 5 2" xfId="3526" xr:uid="{00000000-0005-0000-0000-0000DB0B0000}"/>
    <cellStyle name="Comma 2 3 2 3 3 6" xfId="3527" xr:uid="{00000000-0005-0000-0000-0000DC0B0000}"/>
    <cellStyle name="Comma 2 3 2 3 4" xfId="3528" xr:uid="{00000000-0005-0000-0000-0000DD0B0000}"/>
    <cellStyle name="Comma 2 3 2 3 4 2" xfId="3529" xr:uid="{00000000-0005-0000-0000-0000DE0B0000}"/>
    <cellStyle name="Comma 2 3 2 3 4 2 2" xfId="3530" xr:uid="{00000000-0005-0000-0000-0000DF0B0000}"/>
    <cellStyle name="Comma 2 3 2 3 4 3" xfId="3531" xr:uid="{00000000-0005-0000-0000-0000E00B0000}"/>
    <cellStyle name="Comma 2 3 2 3 5" xfId="3532" xr:uid="{00000000-0005-0000-0000-0000E10B0000}"/>
    <cellStyle name="Comma 2 3 2 3 5 2" xfId="3533" xr:uid="{00000000-0005-0000-0000-0000E20B0000}"/>
    <cellStyle name="Comma 2 3 2 3 5 2 2" xfId="3534" xr:uid="{00000000-0005-0000-0000-0000E30B0000}"/>
    <cellStyle name="Comma 2 3 2 3 5 3" xfId="3535" xr:uid="{00000000-0005-0000-0000-0000E40B0000}"/>
    <cellStyle name="Comma 2 3 2 3 6" xfId="3536" xr:uid="{00000000-0005-0000-0000-0000E50B0000}"/>
    <cellStyle name="Comma 2 3 2 3 6 2" xfId="3537" xr:uid="{00000000-0005-0000-0000-0000E60B0000}"/>
    <cellStyle name="Comma 2 3 2 3 7" xfId="3538" xr:uid="{00000000-0005-0000-0000-0000E70B0000}"/>
    <cellStyle name="Comma 2 3 2 3 7 2" xfId="3539" xr:uid="{00000000-0005-0000-0000-0000E80B0000}"/>
    <cellStyle name="Comma 2 3 2 3 8" xfId="3540" xr:uid="{00000000-0005-0000-0000-0000E90B0000}"/>
    <cellStyle name="Comma 2 3 2 4" xfId="3541" xr:uid="{00000000-0005-0000-0000-0000EA0B0000}"/>
    <cellStyle name="Comma 2 3 2 4 2" xfId="3542" xr:uid="{00000000-0005-0000-0000-0000EB0B0000}"/>
    <cellStyle name="Comma 2 3 2 4 2 2" xfId="3543" xr:uid="{00000000-0005-0000-0000-0000EC0B0000}"/>
    <cellStyle name="Comma 2 3 2 4 2 2 2" xfId="3544" xr:uid="{00000000-0005-0000-0000-0000ED0B0000}"/>
    <cellStyle name="Comma 2 3 2 4 2 2 2 2" xfId="3545" xr:uid="{00000000-0005-0000-0000-0000EE0B0000}"/>
    <cellStyle name="Comma 2 3 2 4 2 2 3" xfId="3546" xr:uid="{00000000-0005-0000-0000-0000EF0B0000}"/>
    <cellStyle name="Comma 2 3 2 4 2 3" xfId="3547" xr:uid="{00000000-0005-0000-0000-0000F00B0000}"/>
    <cellStyle name="Comma 2 3 2 4 2 3 2" xfId="3548" xr:uid="{00000000-0005-0000-0000-0000F10B0000}"/>
    <cellStyle name="Comma 2 3 2 4 2 3 2 2" xfId="3549" xr:uid="{00000000-0005-0000-0000-0000F20B0000}"/>
    <cellStyle name="Comma 2 3 2 4 2 3 3" xfId="3550" xr:uid="{00000000-0005-0000-0000-0000F30B0000}"/>
    <cellStyle name="Comma 2 3 2 4 2 4" xfId="3551" xr:uid="{00000000-0005-0000-0000-0000F40B0000}"/>
    <cellStyle name="Comma 2 3 2 4 2 4 2" xfId="3552" xr:uid="{00000000-0005-0000-0000-0000F50B0000}"/>
    <cellStyle name="Comma 2 3 2 4 2 5" xfId="3553" xr:uid="{00000000-0005-0000-0000-0000F60B0000}"/>
    <cellStyle name="Comma 2 3 2 4 2 5 2" xfId="3554" xr:uid="{00000000-0005-0000-0000-0000F70B0000}"/>
    <cellStyle name="Comma 2 3 2 4 2 6" xfId="3555" xr:uid="{00000000-0005-0000-0000-0000F80B0000}"/>
    <cellStyle name="Comma 2 3 2 4 3" xfId="3556" xr:uid="{00000000-0005-0000-0000-0000F90B0000}"/>
    <cellStyle name="Comma 2 3 2 4 3 2" xfId="3557" xr:uid="{00000000-0005-0000-0000-0000FA0B0000}"/>
    <cellStyle name="Comma 2 3 2 4 3 2 2" xfId="3558" xr:uid="{00000000-0005-0000-0000-0000FB0B0000}"/>
    <cellStyle name="Comma 2 3 2 4 3 3" xfId="3559" xr:uid="{00000000-0005-0000-0000-0000FC0B0000}"/>
    <cellStyle name="Comma 2 3 2 4 4" xfId="3560" xr:uid="{00000000-0005-0000-0000-0000FD0B0000}"/>
    <cellStyle name="Comma 2 3 2 4 4 2" xfId="3561" xr:uid="{00000000-0005-0000-0000-0000FE0B0000}"/>
    <cellStyle name="Comma 2 3 2 4 4 2 2" xfId="3562" xr:uid="{00000000-0005-0000-0000-0000FF0B0000}"/>
    <cellStyle name="Comma 2 3 2 4 4 3" xfId="3563" xr:uid="{00000000-0005-0000-0000-0000000C0000}"/>
    <cellStyle name="Comma 2 3 2 4 5" xfId="3564" xr:uid="{00000000-0005-0000-0000-0000010C0000}"/>
    <cellStyle name="Comma 2 3 2 4 5 2" xfId="3565" xr:uid="{00000000-0005-0000-0000-0000020C0000}"/>
    <cellStyle name="Comma 2 3 2 4 6" xfId="3566" xr:uid="{00000000-0005-0000-0000-0000030C0000}"/>
    <cellStyle name="Comma 2 3 2 4 6 2" xfId="3567" xr:uid="{00000000-0005-0000-0000-0000040C0000}"/>
    <cellStyle name="Comma 2 3 2 4 7" xfId="3568" xr:uid="{00000000-0005-0000-0000-0000050C0000}"/>
    <cellStyle name="Comma 2 3 2 5" xfId="3569" xr:uid="{00000000-0005-0000-0000-0000060C0000}"/>
    <cellStyle name="Comma 2 3 2 5 2" xfId="3570" xr:uid="{00000000-0005-0000-0000-0000070C0000}"/>
    <cellStyle name="Comma 2 3 2 5 2 2" xfId="3571" xr:uid="{00000000-0005-0000-0000-0000080C0000}"/>
    <cellStyle name="Comma 2 3 2 5 2 2 2" xfId="3572" xr:uid="{00000000-0005-0000-0000-0000090C0000}"/>
    <cellStyle name="Comma 2 3 2 5 2 2 2 2" xfId="3573" xr:uid="{00000000-0005-0000-0000-00000A0C0000}"/>
    <cellStyle name="Comma 2 3 2 5 2 2 3" xfId="3574" xr:uid="{00000000-0005-0000-0000-00000B0C0000}"/>
    <cellStyle name="Comma 2 3 2 5 2 3" xfId="3575" xr:uid="{00000000-0005-0000-0000-00000C0C0000}"/>
    <cellStyle name="Comma 2 3 2 5 2 3 2" xfId="3576" xr:uid="{00000000-0005-0000-0000-00000D0C0000}"/>
    <cellStyle name="Comma 2 3 2 5 2 3 2 2" xfId="3577" xr:uid="{00000000-0005-0000-0000-00000E0C0000}"/>
    <cellStyle name="Comma 2 3 2 5 2 3 3" xfId="3578" xr:uid="{00000000-0005-0000-0000-00000F0C0000}"/>
    <cellStyle name="Comma 2 3 2 5 2 4" xfId="3579" xr:uid="{00000000-0005-0000-0000-0000100C0000}"/>
    <cellStyle name="Comma 2 3 2 5 2 4 2" xfId="3580" xr:uid="{00000000-0005-0000-0000-0000110C0000}"/>
    <cellStyle name="Comma 2 3 2 5 2 5" xfId="3581" xr:uid="{00000000-0005-0000-0000-0000120C0000}"/>
    <cellStyle name="Comma 2 3 2 5 2 5 2" xfId="3582" xr:uid="{00000000-0005-0000-0000-0000130C0000}"/>
    <cellStyle name="Comma 2 3 2 5 2 6" xfId="3583" xr:uid="{00000000-0005-0000-0000-0000140C0000}"/>
    <cellStyle name="Comma 2 3 2 5 3" xfId="3584" xr:uid="{00000000-0005-0000-0000-0000150C0000}"/>
    <cellStyle name="Comma 2 3 2 5 3 2" xfId="3585" xr:uid="{00000000-0005-0000-0000-0000160C0000}"/>
    <cellStyle name="Comma 2 3 2 5 3 2 2" xfId="3586" xr:uid="{00000000-0005-0000-0000-0000170C0000}"/>
    <cellStyle name="Comma 2 3 2 5 3 3" xfId="3587" xr:uid="{00000000-0005-0000-0000-0000180C0000}"/>
    <cellStyle name="Comma 2 3 2 5 4" xfId="3588" xr:uid="{00000000-0005-0000-0000-0000190C0000}"/>
    <cellStyle name="Comma 2 3 2 5 4 2" xfId="3589" xr:uid="{00000000-0005-0000-0000-00001A0C0000}"/>
    <cellStyle name="Comma 2 3 2 5 4 2 2" xfId="3590" xr:uid="{00000000-0005-0000-0000-00001B0C0000}"/>
    <cellStyle name="Comma 2 3 2 5 4 3" xfId="3591" xr:uid="{00000000-0005-0000-0000-00001C0C0000}"/>
    <cellStyle name="Comma 2 3 2 5 5" xfId="3592" xr:uid="{00000000-0005-0000-0000-00001D0C0000}"/>
    <cellStyle name="Comma 2 3 2 5 5 2" xfId="3593" xr:uid="{00000000-0005-0000-0000-00001E0C0000}"/>
    <cellStyle name="Comma 2 3 2 5 6" xfId="3594" xr:uid="{00000000-0005-0000-0000-00001F0C0000}"/>
    <cellStyle name="Comma 2 3 2 5 6 2" xfId="3595" xr:uid="{00000000-0005-0000-0000-0000200C0000}"/>
    <cellStyle name="Comma 2 3 2 5 7" xfId="3596" xr:uid="{00000000-0005-0000-0000-0000210C0000}"/>
    <cellStyle name="Comma 2 3 2 6" xfId="3597" xr:uid="{00000000-0005-0000-0000-0000220C0000}"/>
    <cellStyle name="Comma 2 3 2 6 2" xfId="3598" xr:uid="{00000000-0005-0000-0000-0000230C0000}"/>
    <cellStyle name="Comma 2 3 2 6 2 2" xfId="3599" xr:uid="{00000000-0005-0000-0000-0000240C0000}"/>
    <cellStyle name="Comma 2 3 2 6 2 2 2" xfId="3600" xr:uid="{00000000-0005-0000-0000-0000250C0000}"/>
    <cellStyle name="Comma 2 3 2 6 2 3" xfId="3601" xr:uid="{00000000-0005-0000-0000-0000260C0000}"/>
    <cellStyle name="Comma 2 3 2 6 3" xfId="3602" xr:uid="{00000000-0005-0000-0000-0000270C0000}"/>
    <cellStyle name="Comma 2 3 2 6 3 2" xfId="3603" xr:uid="{00000000-0005-0000-0000-0000280C0000}"/>
    <cellStyle name="Comma 2 3 2 6 3 2 2" xfId="3604" xr:uid="{00000000-0005-0000-0000-0000290C0000}"/>
    <cellStyle name="Comma 2 3 2 6 3 3" xfId="3605" xr:uid="{00000000-0005-0000-0000-00002A0C0000}"/>
    <cellStyle name="Comma 2 3 2 6 4" xfId="3606" xr:uid="{00000000-0005-0000-0000-00002B0C0000}"/>
    <cellStyle name="Comma 2 3 2 6 4 2" xfId="3607" xr:uid="{00000000-0005-0000-0000-00002C0C0000}"/>
    <cellStyle name="Comma 2 3 2 6 5" xfId="3608" xr:uid="{00000000-0005-0000-0000-00002D0C0000}"/>
    <cellStyle name="Comma 2 3 2 6 5 2" xfId="3609" xr:uid="{00000000-0005-0000-0000-00002E0C0000}"/>
    <cellStyle name="Comma 2 3 2 6 6" xfId="3610" xr:uid="{00000000-0005-0000-0000-00002F0C0000}"/>
    <cellStyle name="Comma 2 3 2 7" xfId="3611" xr:uid="{00000000-0005-0000-0000-0000300C0000}"/>
    <cellStyle name="Comma 2 3 2 7 2" xfId="3612" xr:uid="{00000000-0005-0000-0000-0000310C0000}"/>
    <cellStyle name="Comma 2 3 2 7 2 2" xfId="3613" xr:uid="{00000000-0005-0000-0000-0000320C0000}"/>
    <cellStyle name="Comma 2 3 2 7 3" xfId="3614" xr:uid="{00000000-0005-0000-0000-0000330C0000}"/>
    <cellStyle name="Comma 2 3 2 8" xfId="3615" xr:uid="{00000000-0005-0000-0000-0000340C0000}"/>
    <cellStyle name="Comma 2 3 2 8 2" xfId="3616" xr:uid="{00000000-0005-0000-0000-0000350C0000}"/>
    <cellStyle name="Comma 2 3 2 8 2 2" xfId="3617" xr:uid="{00000000-0005-0000-0000-0000360C0000}"/>
    <cellStyle name="Comma 2 3 2 8 3" xfId="3618" xr:uid="{00000000-0005-0000-0000-0000370C0000}"/>
    <cellStyle name="Comma 2 3 2 9" xfId="3619" xr:uid="{00000000-0005-0000-0000-0000380C0000}"/>
    <cellStyle name="Comma 2 3 2 9 2" xfId="3620" xr:uid="{00000000-0005-0000-0000-0000390C0000}"/>
    <cellStyle name="Comma 2 3 3" xfId="3621" xr:uid="{00000000-0005-0000-0000-00003A0C0000}"/>
    <cellStyle name="Comma 2 3 3 10" xfId="3622" xr:uid="{00000000-0005-0000-0000-00003B0C0000}"/>
    <cellStyle name="Comma 2 3 3 2" xfId="3623" xr:uid="{00000000-0005-0000-0000-00003C0C0000}"/>
    <cellStyle name="Comma 2 3 3 2 2" xfId="3624" xr:uid="{00000000-0005-0000-0000-00003D0C0000}"/>
    <cellStyle name="Comma 2 3 3 2 2 2" xfId="3625" xr:uid="{00000000-0005-0000-0000-00003E0C0000}"/>
    <cellStyle name="Comma 2 3 3 2 2 2 2" xfId="3626" xr:uid="{00000000-0005-0000-0000-00003F0C0000}"/>
    <cellStyle name="Comma 2 3 3 2 2 2 2 2" xfId="3627" xr:uid="{00000000-0005-0000-0000-0000400C0000}"/>
    <cellStyle name="Comma 2 3 3 2 2 2 2 2 2" xfId="3628" xr:uid="{00000000-0005-0000-0000-0000410C0000}"/>
    <cellStyle name="Comma 2 3 3 2 2 2 2 3" xfId="3629" xr:uid="{00000000-0005-0000-0000-0000420C0000}"/>
    <cellStyle name="Comma 2 3 3 2 2 2 3" xfId="3630" xr:uid="{00000000-0005-0000-0000-0000430C0000}"/>
    <cellStyle name="Comma 2 3 3 2 2 2 3 2" xfId="3631" xr:uid="{00000000-0005-0000-0000-0000440C0000}"/>
    <cellStyle name="Comma 2 3 3 2 2 2 3 2 2" xfId="3632" xr:uid="{00000000-0005-0000-0000-0000450C0000}"/>
    <cellStyle name="Comma 2 3 3 2 2 2 3 3" xfId="3633" xr:uid="{00000000-0005-0000-0000-0000460C0000}"/>
    <cellStyle name="Comma 2 3 3 2 2 2 4" xfId="3634" xr:uid="{00000000-0005-0000-0000-0000470C0000}"/>
    <cellStyle name="Comma 2 3 3 2 2 2 4 2" xfId="3635" xr:uid="{00000000-0005-0000-0000-0000480C0000}"/>
    <cellStyle name="Comma 2 3 3 2 2 2 5" xfId="3636" xr:uid="{00000000-0005-0000-0000-0000490C0000}"/>
    <cellStyle name="Comma 2 3 3 2 2 2 5 2" xfId="3637" xr:uid="{00000000-0005-0000-0000-00004A0C0000}"/>
    <cellStyle name="Comma 2 3 3 2 2 2 6" xfId="3638" xr:uid="{00000000-0005-0000-0000-00004B0C0000}"/>
    <cellStyle name="Comma 2 3 3 2 2 3" xfId="3639" xr:uid="{00000000-0005-0000-0000-00004C0C0000}"/>
    <cellStyle name="Comma 2 3 3 2 2 3 2" xfId="3640" xr:uid="{00000000-0005-0000-0000-00004D0C0000}"/>
    <cellStyle name="Comma 2 3 3 2 2 3 2 2" xfId="3641" xr:uid="{00000000-0005-0000-0000-00004E0C0000}"/>
    <cellStyle name="Comma 2 3 3 2 2 3 3" xfId="3642" xr:uid="{00000000-0005-0000-0000-00004F0C0000}"/>
    <cellStyle name="Comma 2 3 3 2 2 4" xfId="3643" xr:uid="{00000000-0005-0000-0000-0000500C0000}"/>
    <cellStyle name="Comma 2 3 3 2 2 4 2" xfId="3644" xr:uid="{00000000-0005-0000-0000-0000510C0000}"/>
    <cellStyle name="Comma 2 3 3 2 2 4 2 2" xfId="3645" xr:uid="{00000000-0005-0000-0000-0000520C0000}"/>
    <cellStyle name="Comma 2 3 3 2 2 4 3" xfId="3646" xr:uid="{00000000-0005-0000-0000-0000530C0000}"/>
    <cellStyle name="Comma 2 3 3 2 2 5" xfId="3647" xr:uid="{00000000-0005-0000-0000-0000540C0000}"/>
    <cellStyle name="Comma 2 3 3 2 2 5 2" xfId="3648" xr:uid="{00000000-0005-0000-0000-0000550C0000}"/>
    <cellStyle name="Comma 2 3 3 2 2 6" xfId="3649" xr:uid="{00000000-0005-0000-0000-0000560C0000}"/>
    <cellStyle name="Comma 2 3 3 2 2 6 2" xfId="3650" xr:uid="{00000000-0005-0000-0000-0000570C0000}"/>
    <cellStyle name="Comma 2 3 3 2 2 7" xfId="3651" xr:uid="{00000000-0005-0000-0000-0000580C0000}"/>
    <cellStyle name="Comma 2 3 3 2 3" xfId="3652" xr:uid="{00000000-0005-0000-0000-0000590C0000}"/>
    <cellStyle name="Comma 2 3 3 2 3 2" xfId="3653" xr:uid="{00000000-0005-0000-0000-00005A0C0000}"/>
    <cellStyle name="Comma 2 3 3 2 3 2 2" xfId="3654" xr:uid="{00000000-0005-0000-0000-00005B0C0000}"/>
    <cellStyle name="Comma 2 3 3 2 3 2 2 2" xfId="3655" xr:uid="{00000000-0005-0000-0000-00005C0C0000}"/>
    <cellStyle name="Comma 2 3 3 2 3 2 3" xfId="3656" xr:uid="{00000000-0005-0000-0000-00005D0C0000}"/>
    <cellStyle name="Comma 2 3 3 2 3 3" xfId="3657" xr:uid="{00000000-0005-0000-0000-00005E0C0000}"/>
    <cellStyle name="Comma 2 3 3 2 3 3 2" xfId="3658" xr:uid="{00000000-0005-0000-0000-00005F0C0000}"/>
    <cellStyle name="Comma 2 3 3 2 3 3 2 2" xfId="3659" xr:uid="{00000000-0005-0000-0000-0000600C0000}"/>
    <cellStyle name="Comma 2 3 3 2 3 3 3" xfId="3660" xr:uid="{00000000-0005-0000-0000-0000610C0000}"/>
    <cellStyle name="Comma 2 3 3 2 3 4" xfId="3661" xr:uid="{00000000-0005-0000-0000-0000620C0000}"/>
    <cellStyle name="Comma 2 3 3 2 3 4 2" xfId="3662" xr:uid="{00000000-0005-0000-0000-0000630C0000}"/>
    <cellStyle name="Comma 2 3 3 2 3 5" xfId="3663" xr:uid="{00000000-0005-0000-0000-0000640C0000}"/>
    <cellStyle name="Comma 2 3 3 2 3 5 2" xfId="3664" xr:uid="{00000000-0005-0000-0000-0000650C0000}"/>
    <cellStyle name="Comma 2 3 3 2 3 6" xfId="3665" xr:uid="{00000000-0005-0000-0000-0000660C0000}"/>
    <cellStyle name="Comma 2 3 3 2 4" xfId="3666" xr:uid="{00000000-0005-0000-0000-0000670C0000}"/>
    <cellStyle name="Comma 2 3 3 2 4 2" xfId="3667" xr:uid="{00000000-0005-0000-0000-0000680C0000}"/>
    <cellStyle name="Comma 2 3 3 2 4 2 2" xfId="3668" xr:uid="{00000000-0005-0000-0000-0000690C0000}"/>
    <cellStyle name="Comma 2 3 3 2 4 3" xfId="3669" xr:uid="{00000000-0005-0000-0000-00006A0C0000}"/>
    <cellStyle name="Comma 2 3 3 2 5" xfId="3670" xr:uid="{00000000-0005-0000-0000-00006B0C0000}"/>
    <cellStyle name="Comma 2 3 3 2 5 2" xfId="3671" xr:uid="{00000000-0005-0000-0000-00006C0C0000}"/>
    <cellStyle name="Comma 2 3 3 2 5 2 2" xfId="3672" xr:uid="{00000000-0005-0000-0000-00006D0C0000}"/>
    <cellStyle name="Comma 2 3 3 2 5 3" xfId="3673" xr:uid="{00000000-0005-0000-0000-00006E0C0000}"/>
    <cellStyle name="Comma 2 3 3 2 6" xfId="3674" xr:uid="{00000000-0005-0000-0000-00006F0C0000}"/>
    <cellStyle name="Comma 2 3 3 2 6 2" xfId="3675" xr:uid="{00000000-0005-0000-0000-0000700C0000}"/>
    <cellStyle name="Comma 2 3 3 2 7" xfId="3676" xr:uid="{00000000-0005-0000-0000-0000710C0000}"/>
    <cellStyle name="Comma 2 3 3 2 7 2" xfId="3677" xr:uid="{00000000-0005-0000-0000-0000720C0000}"/>
    <cellStyle name="Comma 2 3 3 2 8" xfId="3678" xr:uid="{00000000-0005-0000-0000-0000730C0000}"/>
    <cellStyle name="Comma 2 3 3 3" xfId="3679" xr:uid="{00000000-0005-0000-0000-0000740C0000}"/>
    <cellStyle name="Comma 2 3 3 3 2" xfId="3680" xr:uid="{00000000-0005-0000-0000-0000750C0000}"/>
    <cellStyle name="Comma 2 3 3 3 2 2" xfId="3681" xr:uid="{00000000-0005-0000-0000-0000760C0000}"/>
    <cellStyle name="Comma 2 3 3 3 2 2 2" xfId="3682" xr:uid="{00000000-0005-0000-0000-0000770C0000}"/>
    <cellStyle name="Comma 2 3 3 3 2 2 2 2" xfId="3683" xr:uid="{00000000-0005-0000-0000-0000780C0000}"/>
    <cellStyle name="Comma 2 3 3 3 2 2 3" xfId="3684" xr:uid="{00000000-0005-0000-0000-0000790C0000}"/>
    <cellStyle name="Comma 2 3 3 3 2 3" xfId="3685" xr:uid="{00000000-0005-0000-0000-00007A0C0000}"/>
    <cellStyle name="Comma 2 3 3 3 2 3 2" xfId="3686" xr:uid="{00000000-0005-0000-0000-00007B0C0000}"/>
    <cellStyle name="Comma 2 3 3 3 2 3 2 2" xfId="3687" xr:uid="{00000000-0005-0000-0000-00007C0C0000}"/>
    <cellStyle name="Comma 2 3 3 3 2 3 3" xfId="3688" xr:uid="{00000000-0005-0000-0000-00007D0C0000}"/>
    <cellStyle name="Comma 2 3 3 3 2 4" xfId="3689" xr:uid="{00000000-0005-0000-0000-00007E0C0000}"/>
    <cellStyle name="Comma 2 3 3 3 2 4 2" xfId="3690" xr:uid="{00000000-0005-0000-0000-00007F0C0000}"/>
    <cellStyle name="Comma 2 3 3 3 2 5" xfId="3691" xr:uid="{00000000-0005-0000-0000-0000800C0000}"/>
    <cellStyle name="Comma 2 3 3 3 2 5 2" xfId="3692" xr:uid="{00000000-0005-0000-0000-0000810C0000}"/>
    <cellStyle name="Comma 2 3 3 3 2 6" xfId="3693" xr:uid="{00000000-0005-0000-0000-0000820C0000}"/>
    <cellStyle name="Comma 2 3 3 3 3" xfId="3694" xr:uid="{00000000-0005-0000-0000-0000830C0000}"/>
    <cellStyle name="Comma 2 3 3 3 3 2" xfId="3695" xr:uid="{00000000-0005-0000-0000-0000840C0000}"/>
    <cellStyle name="Comma 2 3 3 3 3 2 2" xfId="3696" xr:uid="{00000000-0005-0000-0000-0000850C0000}"/>
    <cellStyle name="Comma 2 3 3 3 3 3" xfId="3697" xr:uid="{00000000-0005-0000-0000-0000860C0000}"/>
    <cellStyle name="Comma 2 3 3 3 4" xfId="3698" xr:uid="{00000000-0005-0000-0000-0000870C0000}"/>
    <cellStyle name="Comma 2 3 3 3 4 2" xfId="3699" xr:uid="{00000000-0005-0000-0000-0000880C0000}"/>
    <cellStyle name="Comma 2 3 3 3 4 2 2" xfId="3700" xr:uid="{00000000-0005-0000-0000-0000890C0000}"/>
    <cellStyle name="Comma 2 3 3 3 4 3" xfId="3701" xr:uid="{00000000-0005-0000-0000-00008A0C0000}"/>
    <cellStyle name="Comma 2 3 3 3 5" xfId="3702" xr:uid="{00000000-0005-0000-0000-00008B0C0000}"/>
    <cellStyle name="Comma 2 3 3 3 5 2" xfId="3703" xr:uid="{00000000-0005-0000-0000-00008C0C0000}"/>
    <cellStyle name="Comma 2 3 3 3 6" xfId="3704" xr:uid="{00000000-0005-0000-0000-00008D0C0000}"/>
    <cellStyle name="Comma 2 3 3 3 6 2" xfId="3705" xr:uid="{00000000-0005-0000-0000-00008E0C0000}"/>
    <cellStyle name="Comma 2 3 3 3 7" xfId="3706" xr:uid="{00000000-0005-0000-0000-00008F0C0000}"/>
    <cellStyle name="Comma 2 3 3 4" xfId="3707" xr:uid="{00000000-0005-0000-0000-0000900C0000}"/>
    <cellStyle name="Comma 2 3 3 4 2" xfId="3708" xr:uid="{00000000-0005-0000-0000-0000910C0000}"/>
    <cellStyle name="Comma 2 3 3 4 2 2" xfId="3709" xr:uid="{00000000-0005-0000-0000-0000920C0000}"/>
    <cellStyle name="Comma 2 3 3 4 2 2 2" xfId="3710" xr:uid="{00000000-0005-0000-0000-0000930C0000}"/>
    <cellStyle name="Comma 2 3 3 4 2 2 2 2" xfId="3711" xr:uid="{00000000-0005-0000-0000-0000940C0000}"/>
    <cellStyle name="Comma 2 3 3 4 2 2 3" xfId="3712" xr:uid="{00000000-0005-0000-0000-0000950C0000}"/>
    <cellStyle name="Comma 2 3 3 4 2 3" xfId="3713" xr:uid="{00000000-0005-0000-0000-0000960C0000}"/>
    <cellStyle name="Comma 2 3 3 4 2 3 2" xfId="3714" xr:uid="{00000000-0005-0000-0000-0000970C0000}"/>
    <cellStyle name="Comma 2 3 3 4 2 3 2 2" xfId="3715" xr:uid="{00000000-0005-0000-0000-0000980C0000}"/>
    <cellStyle name="Comma 2 3 3 4 2 3 3" xfId="3716" xr:uid="{00000000-0005-0000-0000-0000990C0000}"/>
    <cellStyle name="Comma 2 3 3 4 2 4" xfId="3717" xr:uid="{00000000-0005-0000-0000-00009A0C0000}"/>
    <cellStyle name="Comma 2 3 3 4 2 4 2" xfId="3718" xr:uid="{00000000-0005-0000-0000-00009B0C0000}"/>
    <cellStyle name="Comma 2 3 3 4 2 5" xfId="3719" xr:uid="{00000000-0005-0000-0000-00009C0C0000}"/>
    <cellStyle name="Comma 2 3 3 4 2 5 2" xfId="3720" xr:uid="{00000000-0005-0000-0000-00009D0C0000}"/>
    <cellStyle name="Comma 2 3 3 4 2 6" xfId="3721" xr:uid="{00000000-0005-0000-0000-00009E0C0000}"/>
    <cellStyle name="Comma 2 3 3 4 3" xfId="3722" xr:uid="{00000000-0005-0000-0000-00009F0C0000}"/>
    <cellStyle name="Comma 2 3 3 4 3 2" xfId="3723" xr:uid="{00000000-0005-0000-0000-0000A00C0000}"/>
    <cellStyle name="Comma 2 3 3 4 3 2 2" xfId="3724" xr:uid="{00000000-0005-0000-0000-0000A10C0000}"/>
    <cellStyle name="Comma 2 3 3 4 3 3" xfId="3725" xr:uid="{00000000-0005-0000-0000-0000A20C0000}"/>
    <cellStyle name="Comma 2 3 3 4 4" xfId="3726" xr:uid="{00000000-0005-0000-0000-0000A30C0000}"/>
    <cellStyle name="Comma 2 3 3 4 4 2" xfId="3727" xr:uid="{00000000-0005-0000-0000-0000A40C0000}"/>
    <cellStyle name="Comma 2 3 3 4 4 2 2" xfId="3728" xr:uid="{00000000-0005-0000-0000-0000A50C0000}"/>
    <cellStyle name="Comma 2 3 3 4 4 3" xfId="3729" xr:uid="{00000000-0005-0000-0000-0000A60C0000}"/>
    <cellStyle name="Comma 2 3 3 4 5" xfId="3730" xr:uid="{00000000-0005-0000-0000-0000A70C0000}"/>
    <cellStyle name="Comma 2 3 3 4 5 2" xfId="3731" xr:uid="{00000000-0005-0000-0000-0000A80C0000}"/>
    <cellStyle name="Comma 2 3 3 4 6" xfId="3732" xr:uid="{00000000-0005-0000-0000-0000A90C0000}"/>
    <cellStyle name="Comma 2 3 3 4 6 2" xfId="3733" xr:uid="{00000000-0005-0000-0000-0000AA0C0000}"/>
    <cellStyle name="Comma 2 3 3 4 7" xfId="3734" xr:uid="{00000000-0005-0000-0000-0000AB0C0000}"/>
    <cellStyle name="Comma 2 3 3 5" xfId="3735" xr:uid="{00000000-0005-0000-0000-0000AC0C0000}"/>
    <cellStyle name="Comma 2 3 3 5 2" xfId="3736" xr:uid="{00000000-0005-0000-0000-0000AD0C0000}"/>
    <cellStyle name="Comma 2 3 3 5 2 2" xfId="3737" xr:uid="{00000000-0005-0000-0000-0000AE0C0000}"/>
    <cellStyle name="Comma 2 3 3 5 2 2 2" xfId="3738" xr:uid="{00000000-0005-0000-0000-0000AF0C0000}"/>
    <cellStyle name="Comma 2 3 3 5 2 3" xfId="3739" xr:uid="{00000000-0005-0000-0000-0000B00C0000}"/>
    <cellStyle name="Comma 2 3 3 5 3" xfId="3740" xr:uid="{00000000-0005-0000-0000-0000B10C0000}"/>
    <cellStyle name="Comma 2 3 3 5 3 2" xfId="3741" xr:uid="{00000000-0005-0000-0000-0000B20C0000}"/>
    <cellStyle name="Comma 2 3 3 5 3 2 2" xfId="3742" xr:uid="{00000000-0005-0000-0000-0000B30C0000}"/>
    <cellStyle name="Comma 2 3 3 5 3 3" xfId="3743" xr:uid="{00000000-0005-0000-0000-0000B40C0000}"/>
    <cellStyle name="Comma 2 3 3 5 4" xfId="3744" xr:uid="{00000000-0005-0000-0000-0000B50C0000}"/>
    <cellStyle name="Comma 2 3 3 5 4 2" xfId="3745" xr:uid="{00000000-0005-0000-0000-0000B60C0000}"/>
    <cellStyle name="Comma 2 3 3 5 5" xfId="3746" xr:uid="{00000000-0005-0000-0000-0000B70C0000}"/>
    <cellStyle name="Comma 2 3 3 5 5 2" xfId="3747" xr:uid="{00000000-0005-0000-0000-0000B80C0000}"/>
    <cellStyle name="Comma 2 3 3 5 6" xfId="3748" xr:uid="{00000000-0005-0000-0000-0000B90C0000}"/>
    <cellStyle name="Comma 2 3 3 6" xfId="3749" xr:uid="{00000000-0005-0000-0000-0000BA0C0000}"/>
    <cellStyle name="Comma 2 3 3 6 2" xfId="3750" xr:uid="{00000000-0005-0000-0000-0000BB0C0000}"/>
    <cellStyle name="Comma 2 3 3 6 2 2" xfId="3751" xr:uid="{00000000-0005-0000-0000-0000BC0C0000}"/>
    <cellStyle name="Comma 2 3 3 6 3" xfId="3752" xr:uid="{00000000-0005-0000-0000-0000BD0C0000}"/>
    <cellStyle name="Comma 2 3 3 7" xfId="3753" xr:uid="{00000000-0005-0000-0000-0000BE0C0000}"/>
    <cellStyle name="Comma 2 3 3 7 2" xfId="3754" xr:uid="{00000000-0005-0000-0000-0000BF0C0000}"/>
    <cellStyle name="Comma 2 3 3 7 2 2" xfId="3755" xr:uid="{00000000-0005-0000-0000-0000C00C0000}"/>
    <cellStyle name="Comma 2 3 3 7 3" xfId="3756" xr:uid="{00000000-0005-0000-0000-0000C10C0000}"/>
    <cellStyle name="Comma 2 3 3 8" xfId="3757" xr:uid="{00000000-0005-0000-0000-0000C20C0000}"/>
    <cellStyle name="Comma 2 3 3 8 2" xfId="3758" xr:uid="{00000000-0005-0000-0000-0000C30C0000}"/>
    <cellStyle name="Comma 2 3 3 9" xfId="3759" xr:uid="{00000000-0005-0000-0000-0000C40C0000}"/>
    <cellStyle name="Comma 2 3 3 9 2" xfId="3760" xr:uid="{00000000-0005-0000-0000-0000C50C0000}"/>
    <cellStyle name="Comma 2 3 4" xfId="3761" xr:uid="{00000000-0005-0000-0000-0000C60C0000}"/>
    <cellStyle name="Comma 2 3 4 2" xfId="3762" xr:uid="{00000000-0005-0000-0000-0000C70C0000}"/>
    <cellStyle name="Comma 2 3 4 2 2" xfId="3763" xr:uid="{00000000-0005-0000-0000-0000C80C0000}"/>
    <cellStyle name="Comma 2 3 4 2 2 2" xfId="3764" xr:uid="{00000000-0005-0000-0000-0000C90C0000}"/>
    <cellStyle name="Comma 2 3 4 2 2 2 2" xfId="3765" xr:uid="{00000000-0005-0000-0000-0000CA0C0000}"/>
    <cellStyle name="Comma 2 3 4 2 2 2 2 2" xfId="3766" xr:uid="{00000000-0005-0000-0000-0000CB0C0000}"/>
    <cellStyle name="Comma 2 3 4 2 2 2 3" xfId="3767" xr:uid="{00000000-0005-0000-0000-0000CC0C0000}"/>
    <cellStyle name="Comma 2 3 4 2 2 3" xfId="3768" xr:uid="{00000000-0005-0000-0000-0000CD0C0000}"/>
    <cellStyle name="Comma 2 3 4 2 2 3 2" xfId="3769" xr:uid="{00000000-0005-0000-0000-0000CE0C0000}"/>
    <cellStyle name="Comma 2 3 4 2 2 3 2 2" xfId="3770" xr:uid="{00000000-0005-0000-0000-0000CF0C0000}"/>
    <cellStyle name="Comma 2 3 4 2 2 3 3" xfId="3771" xr:uid="{00000000-0005-0000-0000-0000D00C0000}"/>
    <cellStyle name="Comma 2 3 4 2 2 4" xfId="3772" xr:uid="{00000000-0005-0000-0000-0000D10C0000}"/>
    <cellStyle name="Comma 2 3 4 2 2 4 2" xfId="3773" xr:uid="{00000000-0005-0000-0000-0000D20C0000}"/>
    <cellStyle name="Comma 2 3 4 2 2 5" xfId="3774" xr:uid="{00000000-0005-0000-0000-0000D30C0000}"/>
    <cellStyle name="Comma 2 3 4 2 2 5 2" xfId="3775" xr:uid="{00000000-0005-0000-0000-0000D40C0000}"/>
    <cellStyle name="Comma 2 3 4 2 2 6" xfId="3776" xr:uid="{00000000-0005-0000-0000-0000D50C0000}"/>
    <cellStyle name="Comma 2 3 4 2 3" xfId="3777" xr:uid="{00000000-0005-0000-0000-0000D60C0000}"/>
    <cellStyle name="Comma 2 3 4 2 3 2" xfId="3778" xr:uid="{00000000-0005-0000-0000-0000D70C0000}"/>
    <cellStyle name="Comma 2 3 4 2 3 2 2" xfId="3779" xr:uid="{00000000-0005-0000-0000-0000D80C0000}"/>
    <cellStyle name="Comma 2 3 4 2 3 3" xfId="3780" xr:uid="{00000000-0005-0000-0000-0000D90C0000}"/>
    <cellStyle name="Comma 2 3 4 2 4" xfId="3781" xr:uid="{00000000-0005-0000-0000-0000DA0C0000}"/>
    <cellStyle name="Comma 2 3 4 2 4 2" xfId="3782" xr:uid="{00000000-0005-0000-0000-0000DB0C0000}"/>
    <cellStyle name="Comma 2 3 4 2 4 2 2" xfId="3783" xr:uid="{00000000-0005-0000-0000-0000DC0C0000}"/>
    <cellStyle name="Comma 2 3 4 2 4 3" xfId="3784" xr:uid="{00000000-0005-0000-0000-0000DD0C0000}"/>
    <cellStyle name="Comma 2 3 4 2 5" xfId="3785" xr:uid="{00000000-0005-0000-0000-0000DE0C0000}"/>
    <cellStyle name="Comma 2 3 4 2 5 2" xfId="3786" xr:uid="{00000000-0005-0000-0000-0000DF0C0000}"/>
    <cellStyle name="Comma 2 3 4 2 6" xfId="3787" xr:uid="{00000000-0005-0000-0000-0000E00C0000}"/>
    <cellStyle name="Comma 2 3 4 2 6 2" xfId="3788" xr:uid="{00000000-0005-0000-0000-0000E10C0000}"/>
    <cellStyle name="Comma 2 3 4 2 7" xfId="3789" xr:uid="{00000000-0005-0000-0000-0000E20C0000}"/>
    <cellStyle name="Comma 2 3 4 3" xfId="3790" xr:uid="{00000000-0005-0000-0000-0000E30C0000}"/>
    <cellStyle name="Comma 2 3 4 3 2" xfId="3791" xr:uid="{00000000-0005-0000-0000-0000E40C0000}"/>
    <cellStyle name="Comma 2 3 4 3 2 2" xfId="3792" xr:uid="{00000000-0005-0000-0000-0000E50C0000}"/>
    <cellStyle name="Comma 2 3 4 3 2 2 2" xfId="3793" xr:uid="{00000000-0005-0000-0000-0000E60C0000}"/>
    <cellStyle name="Comma 2 3 4 3 2 3" xfId="3794" xr:uid="{00000000-0005-0000-0000-0000E70C0000}"/>
    <cellStyle name="Comma 2 3 4 3 3" xfId="3795" xr:uid="{00000000-0005-0000-0000-0000E80C0000}"/>
    <cellStyle name="Comma 2 3 4 3 3 2" xfId="3796" xr:uid="{00000000-0005-0000-0000-0000E90C0000}"/>
    <cellStyle name="Comma 2 3 4 3 3 2 2" xfId="3797" xr:uid="{00000000-0005-0000-0000-0000EA0C0000}"/>
    <cellStyle name="Comma 2 3 4 3 3 3" xfId="3798" xr:uid="{00000000-0005-0000-0000-0000EB0C0000}"/>
    <cellStyle name="Comma 2 3 4 3 4" xfId="3799" xr:uid="{00000000-0005-0000-0000-0000EC0C0000}"/>
    <cellStyle name="Comma 2 3 4 3 4 2" xfId="3800" xr:uid="{00000000-0005-0000-0000-0000ED0C0000}"/>
    <cellStyle name="Comma 2 3 4 3 5" xfId="3801" xr:uid="{00000000-0005-0000-0000-0000EE0C0000}"/>
    <cellStyle name="Comma 2 3 4 3 5 2" xfId="3802" xr:uid="{00000000-0005-0000-0000-0000EF0C0000}"/>
    <cellStyle name="Comma 2 3 4 3 6" xfId="3803" xr:uid="{00000000-0005-0000-0000-0000F00C0000}"/>
    <cellStyle name="Comma 2 3 4 4" xfId="3804" xr:uid="{00000000-0005-0000-0000-0000F10C0000}"/>
    <cellStyle name="Comma 2 3 4 4 2" xfId="3805" xr:uid="{00000000-0005-0000-0000-0000F20C0000}"/>
    <cellStyle name="Comma 2 3 4 4 2 2" xfId="3806" xr:uid="{00000000-0005-0000-0000-0000F30C0000}"/>
    <cellStyle name="Comma 2 3 4 4 3" xfId="3807" xr:uid="{00000000-0005-0000-0000-0000F40C0000}"/>
    <cellStyle name="Comma 2 3 4 5" xfId="3808" xr:uid="{00000000-0005-0000-0000-0000F50C0000}"/>
    <cellStyle name="Comma 2 3 4 5 2" xfId="3809" xr:uid="{00000000-0005-0000-0000-0000F60C0000}"/>
    <cellStyle name="Comma 2 3 4 5 2 2" xfId="3810" xr:uid="{00000000-0005-0000-0000-0000F70C0000}"/>
    <cellStyle name="Comma 2 3 4 5 3" xfId="3811" xr:uid="{00000000-0005-0000-0000-0000F80C0000}"/>
    <cellStyle name="Comma 2 3 4 6" xfId="3812" xr:uid="{00000000-0005-0000-0000-0000F90C0000}"/>
    <cellStyle name="Comma 2 3 4 6 2" xfId="3813" xr:uid="{00000000-0005-0000-0000-0000FA0C0000}"/>
    <cellStyle name="Comma 2 3 4 7" xfId="3814" xr:uid="{00000000-0005-0000-0000-0000FB0C0000}"/>
    <cellStyle name="Comma 2 3 4 7 2" xfId="3815" xr:uid="{00000000-0005-0000-0000-0000FC0C0000}"/>
    <cellStyle name="Comma 2 3 4 8" xfId="3816" xr:uid="{00000000-0005-0000-0000-0000FD0C0000}"/>
    <cellStyle name="Comma 2 3 5" xfId="3817" xr:uid="{00000000-0005-0000-0000-0000FE0C0000}"/>
    <cellStyle name="Comma 2 3 5 2" xfId="3818" xr:uid="{00000000-0005-0000-0000-0000FF0C0000}"/>
    <cellStyle name="Comma 2 3 5 2 2" xfId="3819" xr:uid="{00000000-0005-0000-0000-0000000D0000}"/>
    <cellStyle name="Comma 2 3 5 2 2 2" xfId="3820" xr:uid="{00000000-0005-0000-0000-0000010D0000}"/>
    <cellStyle name="Comma 2 3 5 2 2 2 2" xfId="3821" xr:uid="{00000000-0005-0000-0000-0000020D0000}"/>
    <cellStyle name="Comma 2 3 5 2 2 3" xfId="3822" xr:uid="{00000000-0005-0000-0000-0000030D0000}"/>
    <cellStyle name="Comma 2 3 5 2 3" xfId="3823" xr:uid="{00000000-0005-0000-0000-0000040D0000}"/>
    <cellStyle name="Comma 2 3 5 2 3 2" xfId="3824" xr:uid="{00000000-0005-0000-0000-0000050D0000}"/>
    <cellStyle name="Comma 2 3 5 2 3 2 2" xfId="3825" xr:uid="{00000000-0005-0000-0000-0000060D0000}"/>
    <cellStyle name="Comma 2 3 5 2 3 3" xfId="3826" xr:uid="{00000000-0005-0000-0000-0000070D0000}"/>
    <cellStyle name="Comma 2 3 5 2 4" xfId="3827" xr:uid="{00000000-0005-0000-0000-0000080D0000}"/>
    <cellStyle name="Comma 2 3 5 2 4 2" xfId="3828" xr:uid="{00000000-0005-0000-0000-0000090D0000}"/>
    <cellStyle name="Comma 2 3 5 2 5" xfId="3829" xr:uid="{00000000-0005-0000-0000-00000A0D0000}"/>
    <cellStyle name="Comma 2 3 5 2 5 2" xfId="3830" xr:uid="{00000000-0005-0000-0000-00000B0D0000}"/>
    <cellStyle name="Comma 2 3 5 2 6" xfId="3831" xr:uid="{00000000-0005-0000-0000-00000C0D0000}"/>
    <cellStyle name="Comma 2 3 5 3" xfId="3832" xr:uid="{00000000-0005-0000-0000-00000D0D0000}"/>
    <cellStyle name="Comma 2 3 5 3 2" xfId="3833" xr:uid="{00000000-0005-0000-0000-00000E0D0000}"/>
    <cellStyle name="Comma 2 3 5 3 2 2" xfId="3834" xr:uid="{00000000-0005-0000-0000-00000F0D0000}"/>
    <cellStyle name="Comma 2 3 5 3 3" xfId="3835" xr:uid="{00000000-0005-0000-0000-0000100D0000}"/>
    <cellStyle name="Comma 2 3 5 4" xfId="3836" xr:uid="{00000000-0005-0000-0000-0000110D0000}"/>
    <cellStyle name="Comma 2 3 5 4 2" xfId="3837" xr:uid="{00000000-0005-0000-0000-0000120D0000}"/>
    <cellStyle name="Comma 2 3 5 4 2 2" xfId="3838" xr:uid="{00000000-0005-0000-0000-0000130D0000}"/>
    <cellStyle name="Comma 2 3 5 4 3" xfId="3839" xr:uid="{00000000-0005-0000-0000-0000140D0000}"/>
    <cellStyle name="Comma 2 3 5 5" xfId="3840" xr:uid="{00000000-0005-0000-0000-0000150D0000}"/>
    <cellStyle name="Comma 2 3 5 5 2" xfId="3841" xr:uid="{00000000-0005-0000-0000-0000160D0000}"/>
    <cellStyle name="Comma 2 3 5 6" xfId="3842" xr:uid="{00000000-0005-0000-0000-0000170D0000}"/>
    <cellStyle name="Comma 2 3 5 6 2" xfId="3843" xr:uid="{00000000-0005-0000-0000-0000180D0000}"/>
    <cellStyle name="Comma 2 3 5 7" xfId="3844" xr:uid="{00000000-0005-0000-0000-0000190D0000}"/>
    <cellStyle name="Comma 2 3 6" xfId="3845" xr:uid="{00000000-0005-0000-0000-00001A0D0000}"/>
    <cellStyle name="Comma 2 3 6 2" xfId="3846" xr:uid="{00000000-0005-0000-0000-00001B0D0000}"/>
    <cellStyle name="Comma 2 3 6 2 2" xfId="3847" xr:uid="{00000000-0005-0000-0000-00001C0D0000}"/>
    <cellStyle name="Comma 2 3 6 2 2 2" xfId="3848" xr:uid="{00000000-0005-0000-0000-00001D0D0000}"/>
    <cellStyle name="Comma 2 3 6 2 2 2 2" xfId="3849" xr:uid="{00000000-0005-0000-0000-00001E0D0000}"/>
    <cellStyle name="Comma 2 3 6 2 2 3" xfId="3850" xr:uid="{00000000-0005-0000-0000-00001F0D0000}"/>
    <cellStyle name="Comma 2 3 6 2 3" xfId="3851" xr:uid="{00000000-0005-0000-0000-0000200D0000}"/>
    <cellStyle name="Comma 2 3 6 2 3 2" xfId="3852" xr:uid="{00000000-0005-0000-0000-0000210D0000}"/>
    <cellStyle name="Comma 2 3 6 2 3 2 2" xfId="3853" xr:uid="{00000000-0005-0000-0000-0000220D0000}"/>
    <cellStyle name="Comma 2 3 6 2 3 3" xfId="3854" xr:uid="{00000000-0005-0000-0000-0000230D0000}"/>
    <cellStyle name="Comma 2 3 6 2 4" xfId="3855" xr:uid="{00000000-0005-0000-0000-0000240D0000}"/>
    <cellStyle name="Comma 2 3 6 2 4 2" xfId="3856" xr:uid="{00000000-0005-0000-0000-0000250D0000}"/>
    <cellStyle name="Comma 2 3 6 2 5" xfId="3857" xr:uid="{00000000-0005-0000-0000-0000260D0000}"/>
    <cellStyle name="Comma 2 3 6 2 5 2" xfId="3858" xr:uid="{00000000-0005-0000-0000-0000270D0000}"/>
    <cellStyle name="Comma 2 3 6 2 6" xfId="3859" xr:uid="{00000000-0005-0000-0000-0000280D0000}"/>
    <cellStyle name="Comma 2 3 6 3" xfId="3860" xr:uid="{00000000-0005-0000-0000-0000290D0000}"/>
    <cellStyle name="Comma 2 3 6 3 2" xfId="3861" xr:uid="{00000000-0005-0000-0000-00002A0D0000}"/>
    <cellStyle name="Comma 2 3 6 3 2 2" xfId="3862" xr:uid="{00000000-0005-0000-0000-00002B0D0000}"/>
    <cellStyle name="Comma 2 3 6 3 3" xfId="3863" xr:uid="{00000000-0005-0000-0000-00002C0D0000}"/>
    <cellStyle name="Comma 2 3 6 4" xfId="3864" xr:uid="{00000000-0005-0000-0000-00002D0D0000}"/>
    <cellStyle name="Comma 2 3 6 4 2" xfId="3865" xr:uid="{00000000-0005-0000-0000-00002E0D0000}"/>
    <cellStyle name="Comma 2 3 6 4 2 2" xfId="3866" xr:uid="{00000000-0005-0000-0000-00002F0D0000}"/>
    <cellStyle name="Comma 2 3 6 4 3" xfId="3867" xr:uid="{00000000-0005-0000-0000-0000300D0000}"/>
    <cellStyle name="Comma 2 3 6 5" xfId="3868" xr:uid="{00000000-0005-0000-0000-0000310D0000}"/>
    <cellStyle name="Comma 2 3 6 5 2" xfId="3869" xr:uid="{00000000-0005-0000-0000-0000320D0000}"/>
    <cellStyle name="Comma 2 3 6 6" xfId="3870" xr:uid="{00000000-0005-0000-0000-0000330D0000}"/>
    <cellStyle name="Comma 2 3 6 6 2" xfId="3871" xr:uid="{00000000-0005-0000-0000-0000340D0000}"/>
    <cellStyle name="Comma 2 3 6 7" xfId="3872" xr:uid="{00000000-0005-0000-0000-0000350D0000}"/>
    <cellStyle name="Comma 2 3 7" xfId="3873" xr:uid="{00000000-0005-0000-0000-0000360D0000}"/>
    <cellStyle name="Comma 2 3 7 2" xfId="3874" xr:uid="{00000000-0005-0000-0000-0000370D0000}"/>
    <cellStyle name="Comma 2 3 7 2 2" xfId="3875" xr:uid="{00000000-0005-0000-0000-0000380D0000}"/>
    <cellStyle name="Comma 2 3 7 2 2 2" xfId="3876" xr:uid="{00000000-0005-0000-0000-0000390D0000}"/>
    <cellStyle name="Comma 2 3 7 2 3" xfId="3877" xr:uid="{00000000-0005-0000-0000-00003A0D0000}"/>
    <cellStyle name="Comma 2 3 7 3" xfId="3878" xr:uid="{00000000-0005-0000-0000-00003B0D0000}"/>
    <cellStyle name="Comma 2 3 7 3 2" xfId="3879" xr:uid="{00000000-0005-0000-0000-00003C0D0000}"/>
    <cellStyle name="Comma 2 3 7 3 2 2" xfId="3880" xr:uid="{00000000-0005-0000-0000-00003D0D0000}"/>
    <cellStyle name="Comma 2 3 7 3 3" xfId="3881" xr:uid="{00000000-0005-0000-0000-00003E0D0000}"/>
    <cellStyle name="Comma 2 3 7 4" xfId="3882" xr:uid="{00000000-0005-0000-0000-00003F0D0000}"/>
    <cellStyle name="Comma 2 3 7 4 2" xfId="3883" xr:uid="{00000000-0005-0000-0000-0000400D0000}"/>
    <cellStyle name="Comma 2 3 7 5" xfId="3884" xr:uid="{00000000-0005-0000-0000-0000410D0000}"/>
    <cellStyle name="Comma 2 3 7 5 2" xfId="3885" xr:uid="{00000000-0005-0000-0000-0000420D0000}"/>
    <cellStyle name="Comma 2 3 7 6" xfId="3886" xr:uid="{00000000-0005-0000-0000-0000430D0000}"/>
    <cellStyle name="Comma 2 4" xfId="3887" xr:uid="{00000000-0005-0000-0000-0000440D0000}"/>
    <cellStyle name="Comma 2 4 2" xfId="3888" xr:uid="{00000000-0005-0000-0000-0000450D0000}"/>
    <cellStyle name="Comma 2 4 2 10" xfId="3889" xr:uid="{00000000-0005-0000-0000-0000460D0000}"/>
    <cellStyle name="Comma 2 4 2 10 2" xfId="3890" xr:uid="{00000000-0005-0000-0000-0000470D0000}"/>
    <cellStyle name="Comma 2 4 2 11" xfId="3891" xr:uid="{00000000-0005-0000-0000-0000480D0000}"/>
    <cellStyle name="Comma 2 4 2 2" xfId="3892" xr:uid="{00000000-0005-0000-0000-0000490D0000}"/>
    <cellStyle name="Comma 2 4 2 2 10" xfId="3893" xr:uid="{00000000-0005-0000-0000-00004A0D0000}"/>
    <cellStyle name="Comma 2 4 2 2 2" xfId="3894" xr:uid="{00000000-0005-0000-0000-00004B0D0000}"/>
    <cellStyle name="Comma 2 4 2 2 2 2" xfId="3895" xr:uid="{00000000-0005-0000-0000-00004C0D0000}"/>
    <cellStyle name="Comma 2 4 2 2 2 2 2" xfId="3896" xr:uid="{00000000-0005-0000-0000-00004D0D0000}"/>
    <cellStyle name="Comma 2 4 2 2 2 2 2 2" xfId="3897" xr:uid="{00000000-0005-0000-0000-00004E0D0000}"/>
    <cellStyle name="Comma 2 4 2 2 2 2 2 2 2" xfId="3898" xr:uid="{00000000-0005-0000-0000-00004F0D0000}"/>
    <cellStyle name="Comma 2 4 2 2 2 2 2 2 2 2" xfId="3899" xr:uid="{00000000-0005-0000-0000-0000500D0000}"/>
    <cellStyle name="Comma 2 4 2 2 2 2 2 2 3" xfId="3900" xr:uid="{00000000-0005-0000-0000-0000510D0000}"/>
    <cellStyle name="Comma 2 4 2 2 2 2 2 3" xfId="3901" xr:uid="{00000000-0005-0000-0000-0000520D0000}"/>
    <cellStyle name="Comma 2 4 2 2 2 2 2 3 2" xfId="3902" xr:uid="{00000000-0005-0000-0000-0000530D0000}"/>
    <cellStyle name="Comma 2 4 2 2 2 2 2 3 2 2" xfId="3903" xr:uid="{00000000-0005-0000-0000-0000540D0000}"/>
    <cellStyle name="Comma 2 4 2 2 2 2 2 3 3" xfId="3904" xr:uid="{00000000-0005-0000-0000-0000550D0000}"/>
    <cellStyle name="Comma 2 4 2 2 2 2 2 4" xfId="3905" xr:uid="{00000000-0005-0000-0000-0000560D0000}"/>
    <cellStyle name="Comma 2 4 2 2 2 2 2 4 2" xfId="3906" xr:uid="{00000000-0005-0000-0000-0000570D0000}"/>
    <cellStyle name="Comma 2 4 2 2 2 2 2 5" xfId="3907" xr:uid="{00000000-0005-0000-0000-0000580D0000}"/>
    <cellStyle name="Comma 2 4 2 2 2 2 2 5 2" xfId="3908" xr:uid="{00000000-0005-0000-0000-0000590D0000}"/>
    <cellStyle name="Comma 2 4 2 2 2 2 2 6" xfId="3909" xr:uid="{00000000-0005-0000-0000-00005A0D0000}"/>
    <cellStyle name="Comma 2 4 2 2 2 2 3" xfId="3910" xr:uid="{00000000-0005-0000-0000-00005B0D0000}"/>
    <cellStyle name="Comma 2 4 2 2 2 2 3 2" xfId="3911" xr:uid="{00000000-0005-0000-0000-00005C0D0000}"/>
    <cellStyle name="Comma 2 4 2 2 2 2 3 2 2" xfId="3912" xr:uid="{00000000-0005-0000-0000-00005D0D0000}"/>
    <cellStyle name="Comma 2 4 2 2 2 2 3 3" xfId="3913" xr:uid="{00000000-0005-0000-0000-00005E0D0000}"/>
    <cellStyle name="Comma 2 4 2 2 2 2 4" xfId="3914" xr:uid="{00000000-0005-0000-0000-00005F0D0000}"/>
    <cellStyle name="Comma 2 4 2 2 2 2 4 2" xfId="3915" xr:uid="{00000000-0005-0000-0000-0000600D0000}"/>
    <cellStyle name="Comma 2 4 2 2 2 2 4 2 2" xfId="3916" xr:uid="{00000000-0005-0000-0000-0000610D0000}"/>
    <cellStyle name="Comma 2 4 2 2 2 2 4 3" xfId="3917" xr:uid="{00000000-0005-0000-0000-0000620D0000}"/>
    <cellStyle name="Comma 2 4 2 2 2 2 5" xfId="3918" xr:uid="{00000000-0005-0000-0000-0000630D0000}"/>
    <cellStyle name="Comma 2 4 2 2 2 2 5 2" xfId="3919" xr:uid="{00000000-0005-0000-0000-0000640D0000}"/>
    <cellStyle name="Comma 2 4 2 2 2 2 6" xfId="3920" xr:uid="{00000000-0005-0000-0000-0000650D0000}"/>
    <cellStyle name="Comma 2 4 2 2 2 2 6 2" xfId="3921" xr:uid="{00000000-0005-0000-0000-0000660D0000}"/>
    <cellStyle name="Comma 2 4 2 2 2 2 7" xfId="3922" xr:uid="{00000000-0005-0000-0000-0000670D0000}"/>
    <cellStyle name="Comma 2 4 2 2 2 3" xfId="3923" xr:uid="{00000000-0005-0000-0000-0000680D0000}"/>
    <cellStyle name="Comma 2 4 2 2 2 3 2" xfId="3924" xr:uid="{00000000-0005-0000-0000-0000690D0000}"/>
    <cellStyle name="Comma 2 4 2 2 2 3 2 2" xfId="3925" xr:uid="{00000000-0005-0000-0000-00006A0D0000}"/>
    <cellStyle name="Comma 2 4 2 2 2 3 2 2 2" xfId="3926" xr:uid="{00000000-0005-0000-0000-00006B0D0000}"/>
    <cellStyle name="Comma 2 4 2 2 2 3 2 3" xfId="3927" xr:uid="{00000000-0005-0000-0000-00006C0D0000}"/>
    <cellStyle name="Comma 2 4 2 2 2 3 3" xfId="3928" xr:uid="{00000000-0005-0000-0000-00006D0D0000}"/>
    <cellStyle name="Comma 2 4 2 2 2 3 3 2" xfId="3929" xr:uid="{00000000-0005-0000-0000-00006E0D0000}"/>
    <cellStyle name="Comma 2 4 2 2 2 3 3 2 2" xfId="3930" xr:uid="{00000000-0005-0000-0000-00006F0D0000}"/>
    <cellStyle name="Comma 2 4 2 2 2 3 3 3" xfId="3931" xr:uid="{00000000-0005-0000-0000-0000700D0000}"/>
    <cellStyle name="Comma 2 4 2 2 2 3 4" xfId="3932" xr:uid="{00000000-0005-0000-0000-0000710D0000}"/>
    <cellStyle name="Comma 2 4 2 2 2 3 4 2" xfId="3933" xr:uid="{00000000-0005-0000-0000-0000720D0000}"/>
    <cellStyle name="Comma 2 4 2 2 2 3 5" xfId="3934" xr:uid="{00000000-0005-0000-0000-0000730D0000}"/>
    <cellStyle name="Comma 2 4 2 2 2 3 5 2" xfId="3935" xr:uid="{00000000-0005-0000-0000-0000740D0000}"/>
    <cellStyle name="Comma 2 4 2 2 2 3 6" xfId="3936" xr:uid="{00000000-0005-0000-0000-0000750D0000}"/>
    <cellStyle name="Comma 2 4 2 2 2 4" xfId="3937" xr:uid="{00000000-0005-0000-0000-0000760D0000}"/>
    <cellStyle name="Comma 2 4 2 2 2 4 2" xfId="3938" xr:uid="{00000000-0005-0000-0000-0000770D0000}"/>
    <cellStyle name="Comma 2 4 2 2 2 4 2 2" xfId="3939" xr:uid="{00000000-0005-0000-0000-0000780D0000}"/>
    <cellStyle name="Comma 2 4 2 2 2 4 3" xfId="3940" xr:uid="{00000000-0005-0000-0000-0000790D0000}"/>
    <cellStyle name="Comma 2 4 2 2 2 5" xfId="3941" xr:uid="{00000000-0005-0000-0000-00007A0D0000}"/>
    <cellStyle name="Comma 2 4 2 2 2 5 2" xfId="3942" xr:uid="{00000000-0005-0000-0000-00007B0D0000}"/>
    <cellStyle name="Comma 2 4 2 2 2 5 2 2" xfId="3943" xr:uid="{00000000-0005-0000-0000-00007C0D0000}"/>
    <cellStyle name="Comma 2 4 2 2 2 5 3" xfId="3944" xr:uid="{00000000-0005-0000-0000-00007D0D0000}"/>
    <cellStyle name="Comma 2 4 2 2 2 6" xfId="3945" xr:uid="{00000000-0005-0000-0000-00007E0D0000}"/>
    <cellStyle name="Comma 2 4 2 2 2 6 2" xfId="3946" xr:uid="{00000000-0005-0000-0000-00007F0D0000}"/>
    <cellStyle name="Comma 2 4 2 2 2 7" xfId="3947" xr:uid="{00000000-0005-0000-0000-0000800D0000}"/>
    <cellStyle name="Comma 2 4 2 2 2 7 2" xfId="3948" xr:uid="{00000000-0005-0000-0000-0000810D0000}"/>
    <cellStyle name="Comma 2 4 2 2 2 8" xfId="3949" xr:uid="{00000000-0005-0000-0000-0000820D0000}"/>
    <cellStyle name="Comma 2 4 2 2 3" xfId="3950" xr:uid="{00000000-0005-0000-0000-0000830D0000}"/>
    <cellStyle name="Comma 2 4 2 2 3 2" xfId="3951" xr:uid="{00000000-0005-0000-0000-0000840D0000}"/>
    <cellStyle name="Comma 2 4 2 2 3 2 2" xfId="3952" xr:uid="{00000000-0005-0000-0000-0000850D0000}"/>
    <cellStyle name="Comma 2 4 2 2 3 2 2 2" xfId="3953" xr:uid="{00000000-0005-0000-0000-0000860D0000}"/>
    <cellStyle name="Comma 2 4 2 2 3 2 2 2 2" xfId="3954" xr:uid="{00000000-0005-0000-0000-0000870D0000}"/>
    <cellStyle name="Comma 2 4 2 2 3 2 2 3" xfId="3955" xr:uid="{00000000-0005-0000-0000-0000880D0000}"/>
    <cellStyle name="Comma 2 4 2 2 3 2 3" xfId="3956" xr:uid="{00000000-0005-0000-0000-0000890D0000}"/>
    <cellStyle name="Comma 2 4 2 2 3 2 3 2" xfId="3957" xr:uid="{00000000-0005-0000-0000-00008A0D0000}"/>
    <cellStyle name="Comma 2 4 2 2 3 2 3 2 2" xfId="3958" xr:uid="{00000000-0005-0000-0000-00008B0D0000}"/>
    <cellStyle name="Comma 2 4 2 2 3 2 3 3" xfId="3959" xr:uid="{00000000-0005-0000-0000-00008C0D0000}"/>
    <cellStyle name="Comma 2 4 2 2 3 2 4" xfId="3960" xr:uid="{00000000-0005-0000-0000-00008D0D0000}"/>
    <cellStyle name="Comma 2 4 2 2 3 2 4 2" xfId="3961" xr:uid="{00000000-0005-0000-0000-00008E0D0000}"/>
    <cellStyle name="Comma 2 4 2 2 3 2 5" xfId="3962" xr:uid="{00000000-0005-0000-0000-00008F0D0000}"/>
    <cellStyle name="Comma 2 4 2 2 3 2 5 2" xfId="3963" xr:uid="{00000000-0005-0000-0000-0000900D0000}"/>
    <cellStyle name="Comma 2 4 2 2 3 2 6" xfId="3964" xr:uid="{00000000-0005-0000-0000-0000910D0000}"/>
    <cellStyle name="Comma 2 4 2 2 3 3" xfId="3965" xr:uid="{00000000-0005-0000-0000-0000920D0000}"/>
    <cellStyle name="Comma 2 4 2 2 3 3 2" xfId="3966" xr:uid="{00000000-0005-0000-0000-0000930D0000}"/>
    <cellStyle name="Comma 2 4 2 2 3 3 2 2" xfId="3967" xr:uid="{00000000-0005-0000-0000-0000940D0000}"/>
    <cellStyle name="Comma 2 4 2 2 3 3 3" xfId="3968" xr:uid="{00000000-0005-0000-0000-0000950D0000}"/>
    <cellStyle name="Comma 2 4 2 2 3 4" xfId="3969" xr:uid="{00000000-0005-0000-0000-0000960D0000}"/>
    <cellStyle name="Comma 2 4 2 2 3 4 2" xfId="3970" xr:uid="{00000000-0005-0000-0000-0000970D0000}"/>
    <cellStyle name="Comma 2 4 2 2 3 4 2 2" xfId="3971" xr:uid="{00000000-0005-0000-0000-0000980D0000}"/>
    <cellStyle name="Comma 2 4 2 2 3 4 3" xfId="3972" xr:uid="{00000000-0005-0000-0000-0000990D0000}"/>
    <cellStyle name="Comma 2 4 2 2 3 5" xfId="3973" xr:uid="{00000000-0005-0000-0000-00009A0D0000}"/>
    <cellStyle name="Comma 2 4 2 2 3 5 2" xfId="3974" xr:uid="{00000000-0005-0000-0000-00009B0D0000}"/>
    <cellStyle name="Comma 2 4 2 2 3 6" xfId="3975" xr:uid="{00000000-0005-0000-0000-00009C0D0000}"/>
    <cellStyle name="Comma 2 4 2 2 3 6 2" xfId="3976" xr:uid="{00000000-0005-0000-0000-00009D0D0000}"/>
    <cellStyle name="Comma 2 4 2 2 3 7" xfId="3977" xr:uid="{00000000-0005-0000-0000-00009E0D0000}"/>
    <cellStyle name="Comma 2 4 2 2 4" xfId="3978" xr:uid="{00000000-0005-0000-0000-00009F0D0000}"/>
    <cellStyle name="Comma 2 4 2 2 4 2" xfId="3979" xr:uid="{00000000-0005-0000-0000-0000A00D0000}"/>
    <cellStyle name="Comma 2 4 2 2 4 2 2" xfId="3980" xr:uid="{00000000-0005-0000-0000-0000A10D0000}"/>
    <cellStyle name="Comma 2 4 2 2 4 2 2 2" xfId="3981" xr:uid="{00000000-0005-0000-0000-0000A20D0000}"/>
    <cellStyle name="Comma 2 4 2 2 4 2 2 2 2" xfId="3982" xr:uid="{00000000-0005-0000-0000-0000A30D0000}"/>
    <cellStyle name="Comma 2 4 2 2 4 2 2 3" xfId="3983" xr:uid="{00000000-0005-0000-0000-0000A40D0000}"/>
    <cellStyle name="Comma 2 4 2 2 4 2 3" xfId="3984" xr:uid="{00000000-0005-0000-0000-0000A50D0000}"/>
    <cellStyle name="Comma 2 4 2 2 4 2 3 2" xfId="3985" xr:uid="{00000000-0005-0000-0000-0000A60D0000}"/>
    <cellStyle name="Comma 2 4 2 2 4 2 3 2 2" xfId="3986" xr:uid="{00000000-0005-0000-0000-0000A70D0000}"/>
    <cellStyle name="Comma 2 4 2 2 4 2 3 3" xfId="3987" xr:uid="{00000000-0005-0000-0000-0000A80D0000}"/>
    <cellStyle name="Comma 2 4 2 2 4 2 4" xfId="3988" xr:uid="{00000000-0005-0000-0000-0000A90D0000}"/>
    <cellStyle name="Comma 2 4 2 2 4 2 4 2" xfId="3989" xr:uid="{00000000-0005-0000-0000-0000AA0D0000}"/>
    <cellStyle name="Comma 2 4 2 2 4 2 5" xfId="3990" xr:uid="{00000000-0005-0000-0000-0000AB0D0000}"/>
    <cellStyle name="Comma 2 4 2 2 4 2 5 2" xfId="3991" xr:uid="{00000000-0005-0000-0000-0000AC0D0000}"/>
    <cellStyle name="Comma 2 4 2 2 4 2 6" xfId="3992" xr:uid="{00000000-0005-0000-0000-0000AD0D0000}"/>
    <cellStyle name="Comma 2 4 2 2 4 3" xfId="3993" xr:uid="{00000000-0005-0000-0000-0000AE0D0000}"/>
    <cellStyle name="Comma 2 4 2 2 4 3 2" xfId="3994" xr:uid="{00000000-0005-0000-0000-0000AF0D0000}"/>
    <cellStyle name="Comma 2 4 2 2 4 3 2 2" xfId="3995" xr:uid="{00000000-0005-0000-0000-0000B00D0000}"/>
    <cellStyle name="Comma 2 4 2 2 4 3 3" xfId="3996" xr:uid="{00000000-0005-0000-0000-0000B10D0000}"/>
    <cellStyle name="Comma 2 4 2 2 4 4" xfId="3997" xr:uid="{00000000-0005-0000-0000-0000B20D0000}"/>
    <cellStyle name="Comma 2 4 2 2 4 4 2" xfId="3998" xr:uid="{00000000-0005-0000-0000-0000B30D0000}"/>
    <cellStyle name="Comma 2 4 2 2 4 4 2 2" xfId="3999" xr:uid="{00000000-0005-0000-0000-0000B40D0000}"/>
    <cellStyle name="Comma 2 4 2 2 4 4 3" xfId="4000" xr:uid="{00000000-0005-0000-0000-0000B50D0000}"/>
    <cellStyle name="Comma 2 4 2 2 4 5" xfId="4001" xr:uid="{00000000-0005-0000-0000-0000B60D0000}"/>
    <cellStyle name="Comma 2 4 2 2 4 5 2" xfId="4002" xr:uid="{00000000-0005-0000-0000-0000B70D0000}"/>
    <cellStyle name="Comma 2 4 2 2 4 6" xfId="4003" xr:uid="{00000000-0005-0000-0000-0000B80D0000}"/>
    <cellStyle name="Comma 2 4 2 2 4 6 2" xfId="4004" xr:uid="{00000000-0005-0000-0000-0000B90D0000}"/>
    <cellStyle name="Comma 2 4 2 2 4 7" xfId="4005" xr:uid="{00000000-0005-0000-0000-0000BA0D0000}"/>
    <cellStyle name="Comma 2 4 2 2 5" xfId="4006" xr:uid="{00000000-0005-0000-0000-0000BB0D0000}"/>
    <cellStyle name="Comma 2 4 2 2 5 2" xfId="4007" xr:uid="{00000000-0005-0000-0000-0000BC0D0000}"/>
    <cellStyle name="Comma 2 4 2 2 5 2 2" xfId="4008" xr:uid="{00000000-0005-0000-0000-0000BD0D0000}"/>
    <cellStyle name="Comma 2 4 2 2 5 2 2 2" xfId="4009" xr:uid="{00000000-0005-0000-0000-0000BE0D0000}"/>
    <cellStyle name="Comma 2 4 2 2 5 2 3" xfId="4010" xr:uid="{00000000-0005-0000-0000-0000BF0D0000}"/>
    <cellStyle name="Comma 2 4 2 2 5 3" xfId="4011" xr:uid="{00000000-0005-0000-0000-0000C00D0000}"/>
    <cellStyle name="Comma 2 4 2 2 5 3 2" xfId="4012" xr:uid="{00000000-0005-0000-0000-0000C10D0000}"/>
    <cellStyle name="Comma 2 4 2 2 5 3 2 2" xfId="4013" xr:uid="{00000000-0005-0000-0000-0000C20D0000}"/>
    <cellStyle name="Comma 2 4 2 2 5 3 3" xfId="4014" xr:uid="{00000000-0005-0000-0000-0000C30D0000}"/>
    <cellStyle name="Comma 2 4 2 2 5 4" xfId="4015" xr:uid="{00000000-0005-0000-0000-0000C40D0000}"/>
    <cellStyle name="Comma 2 4 2 2 5 4 2" xfId="4016" xr:uid="{00000000-0005-0000-0000-0000C50D0000}"/>
    <cellStyle name="Comma 2 4 2 2 5 5" xfId="4017" xr:uid="{00000000-0005-0000-0000-0000C60D0000}"/>
    <cellStyle name="Comma 2 4 2 2 5 5 2" xfId="4018" xr:uid="{00000000-0005-0000-0000-0000C70D0000}"/>
    <cellStyle name="Comma 2 4 2 2 5 6" xfId="4019" xr:uid="{00000000-0005-0000-0000-0000C80D0000}"/>
    <cellStyle name="Comma 2 4 2 2 6" xfId="4020" xr:uid="{00000000-0005-0000-0000-0000C90D0000}"/>
    <cellStyle name="Comma 2 4 2 2 6 2" xfId="4021" xr:uid="{00000000-0005-0000-0000-0000CA0D0000}"/>
    <cellStyle name="Comma 2 4 2 2 6 2 2" xfId="4022" xr:uid="{00000000-0005-0000-0000-0000CB0D0000}"/>
    <cellStyle name="Comma 2 4 2 2 6 3" xfId="4023" xr:uid="{00000000-0005-0000-0000-0000CC0D0000}"/>
    <cellStyle name="Comma 2 4 2 2 7" xfId="4024" xr:uid="{00000000-0005-0000-0000-0000CD0D0000}"/>
    <cellStyle name="Comma 2 4 2 2 7 2" xfId="4025" xr:uid="{00000000-0005-0000-0000-0000CE0D0000}"/>
    <cellStyle name="Comma 2 4 2 2 7 2 2" xfId="4026" xr:uid="{00000000-0005-0000-0000-0000CF0D0000}"/>
    <cellStyle name="Comma 2 4 2 2 7 3" xfId="4027" xr:uid="{00000000-0005-0000-0000-0000D00D0000}"/>
    <cellStyle name="Comma 2 4 2 2 8" xfId="4028" xr:uid="{00000000-0005-0000-0000-0000D10D0000}"/>
    <cellStyle name="Comma 2 4 2 2 8 2" xfId="4029" xr:uid="{00000000-0005-0000-0000-0000D20D0000}"/>
    <cellStyle name="Comma 2 4 2 2 9" xfId="4030" xr:uid="{00000000-0005-0000-0000-0000D30D0000}"/>
    <cellStyle name="Comma 2 4 2 2 9 2" xfId="4031" xr:uid="{00000000-0005-0000-0000-0000D40D0000}"/>
    <cellStyle name="Comma 2 4 2 3" xfId="4032" xr:uid="{00000000-0005-0000-0000-0000D50D0000}"/>
    <cellStyle name="Comma 2 4 2 3 2" xfId="4033" xr:uid="{00000000-0005-0000-0000-0000D60D0000}"/>
    <cellStyle name="Comma 2 4 2 3 2 2" xfId="4034" xr:uid="{00000000-0005-0000-0000-0000D70D0000}"/>
    <cellStyle name="Comma 2 4 2 3 2 2 2" xfId="4035" xr:uid="{00000000-0005-0000-0000-0000D80D0000}"/>
    <cellStyle name="Comma 2 4 2 3 2 2 2 2" xfId="4036" xr:uid="{00000000-0005-0000-0000-0000D90D0000}"/>
    <cellStyle name="Comma 2 4 2 3 2 2 2 2 2" xfId="4037" xr:uid="{00000000-0005-0000-0000-0000DA0D0000}"/>
    <cellStyle name="Comma 2 4 2 3 2 2 2 3" xfId="4038" xr:uid="{00000000-0005-0000-0000-0000DB0D0000}"/>
    <cellStyle name="Comma 2 4 2 3 2 2 3" xfId="4039" xr:uid="{00000000-0005-0000-0000-0000DC0D0000}"/>
    <cellStyle name="Comma 2 4 2 3 2 2 3 2" xfId="4040" xr:uid="{00000000-0005-0000-0000-0000DD0D0000}"/>
    <cellStyle name="Comma 2 4 2 3 2 2 3 2 2" xfId="4041" xr:uid="{00000000-0005-0000-0000-0000DE0D0000}"/>
    <cellStyle name="Comma 2 4 2 3 2 2 3 3" xfId="4042" xr:uid="{00000000-0005-0000-0000-0000DF0D0000}"/>
    <cellStyle name="Comma 2 4 2 3 2 2 4" xfId="4043" xr:uid="{00000000-0005-0000-0000-0000E00D0000}"/>
    <cellStyle name="Comma 2 4 2 3 2 2 4 2" xfId="4044" xr:uid="{00000000-0005-0000-0000-0000E10D0000}"/>
    <cellStyle name="Comma 2 4 2 3 2 2 5" xfId="4045" xr:uid="{00000000-0005-0000-0000-0000E20D0000}"/>
    <cellStyle name="Comma 2 4 2 3 2 2 5 2" xfId="4046" xr:uid="{00000000-0005-0000-0000-0000E30D0000}"/>
    <cellStyle name="Comma 2 4 2 3 2 2 6" xfId="4047" xr:uid="{00000000-0005-0000-0000-0000E40D0000}"/>
    <cellStyle name="Comma 2 4 2 3 2 3" xfId="4048" xr:uid="{00000000-0005-0000-0000-0000E50D0000}"/>
    <cellStyle name="Comma 2 4 2 3 2 3 2" xfId="4049" xr:uid="{00000000-0005-0000-0000-0000E60D0000}"/>
    <cellStyle name="Comma 2 4 2 3 2 3 2 2" xfId="4050" xr:uid="{00000000-0005-0000-0000-0000E70D0000}"/>
    <cellStyle name="Comma 2 4 2 3 2 3 3" xfId="4051" xr:uid="{00000000-0005-0000-0000-0000E80D0000}"/>
    <cellStyle name="Comma 2 4 2 3 2 4" xfId="4052" xr:uid="{00000000-0005-0000-0000-0000E90D0000}"/>
    <cellStyle name="Comma 2 4 2 3 2 4 2" xfId="4053" xr:uid="{00000000-0005-0000-0000-0000EA0D0000}"/>
    <cellStyle name="Comma 2 4 2 3 2 4 2 2" xfId="4054" xr:uid="{00000000-0005-0000-0000-0000EB0D0000}"/>
    <cellStyle name="Comma 2 4 2 3 2 4 3" xfId="4055" xr:uid="{00000000-0005-0000-0000-0000EC0D0000}"/>
    <cellStyle name="Comma 2 4 2 3 2 5" xfId="4056" xr:uid="{00000000-0005-0000-0000-0000ED0D0000}"/>
    <cellStyle name="Comma 2 4 2 3 2 5 2" xfId="4057" xr:uid="{00000000-0005-0000-0000-0000EE0D0000}"/>
    <cellStyle name="Comma 2 4 2 3 2 6" xfId="4058" xr:uid="{00000000-0005-0000-0000-0000EF0D0000}"/>
    <cellStyle name="Comma 2 4 2 3 2 6 2" xfId="4059" xr:uid="{00000000-0005-0000-0000-0000F00D0000}"/>
    <cellStyle name="Comma 2 4 2 3 2 7" xfId="4060" xr:uid="{00000000-0005-0000-0000-0000F10D0000}"/>
    <cellStyle name="Comma 2 4 2 3 3" xfId="4061" xr:uid="{00000000-0005-0000-0000-0000F20D0000}"/>
    <cellStyle name="Comma 2 4 2 3 3 2" xfId="4062" xr:uid="{00000000-0005-0000-0000-0000F30D0000}"/>
    <cellStyle name="Comma 2 4 2 3 3 2 2" xfId="4063" xr:uid="{00000000-0005-0000-0000-0000F40D0000}"/>
    <cellStyle name="Comma 2 4 2 3 3 2 2 2" xfId="4064" xr:uid="{00000000-0005-0000-0000-0000F50D0000}"/>
    <cellStyle name="Comma 2 4 2 3 3 2 3" xfId="4065" xr:uid="{00000000-0005-0000-0000-0000F60D0000}"/>
    <cellStyle name="Comma 2 4 2 3 3 3" xfId="4066" xr:uid="{00000000-0005-0000-0000-0000F70D0000}"/>
    <cellStyle name="Comma 2 4 2 3 3 3 2" xfId="4067" xr:uid="{00000000-0005-0000-0000-0000F80D0000}"/>
    <cellStyle name="Comma 2 4 2 3 3 3 2 2" xfId="4068" xr:uid="{00000000-0005-0000-0000-0000F90D0000}"/>
    <cellStyle name="Comma 2 4 2 3 3 3 3" xfId="4069" xr:uid="{00000000-0005-0000-0000-0000FA0D0000}"/>
    <cellStyle name="Comma 2 4 2 3 3 4" xfId="4070" xr:uid="{00000000-0005-0000-0000-0000FB0D0000}"/>
    <cellStyle name="Comma 2 4 2 3 3 4 2" xfId="4071" xr:uid="{00000000-0005-0000-0000-0000FC0D0000}"/>
    <cellStyle name="Comma 2 4 2 3 3 5" xfId="4072" xr:uid="{00000000-0005-0000-0000-0000FD0D0000}"/>
    <cellStyle name="Comma 2 4 2 3 3 5 2" xfId="4073" xr:uid="{00000000-0005-0000-0000-0000FE0D0000}"/>
    <cellStyle name="Comma 2 4 2 3 3 6" xfId="4074" xr:uid="{00000000-0005-0000-0000-0000FF0D0000}"/>
    <cellStyle name="Comma 2 4 2 3 4" xfId="4075" xr:uid="{00000000-0005-0000-0000-0000000E0000}"/>
    <cellStyle name="Comma 2 4 2 3 4 2" xfId="4076" xr:uid="{00000000-0005-0000-0000-0000010E0000}"/>
    <cellStyle name="Comma 2 4 2 3 4 2 2" xfId="4077" xr:uid="{00000000-0005-0000-0000-0000020E0000}"/>
    <cellStyle name="Comma 2 4 2 3 4 3" xfId="4078" xr:uid="{00000000-0005-0000-0000-0000030E0000}"/>
    <cellStyle name="Comma 2 4 2 3 5" xfId="4079" xr:uid="{00000000-0005-0000-0000-0000040E0000}"/>
    <cellStyle name="Comma 2 4 2 3 5 2" xfId="4080" xr:uid="{00000000-0005-0000-0000-0000050E0000}"/>
    <cellStyle name="Comma 2 4 2 3 5 2 2" xfId="4081" xr:uid="{00000000-0005-0000-0000-0000060E0000}"/>
    <cellStyle name="Comma 2 4 2 3 5 3" xfId="4082" xr:uid="{00000000-0005-0000-0000-0000070E0000}"/>
    <cellStyle name="Comma 2 4 2 3 6" xfId="4083" xr:uid="{00000000-0005-0000-0000-0000080E0000}"/>
    <cellStyle name="Comma 2 4 2 3 6 2" xfId="4084" xr:uid="{00000000-0005-0000-0000-0000090E0000}"/>
    <cellStyle name="Comma 2 4 2 3 7" xfId="4085" xr:uid="{00000000-0005-0000-0000-00000A0E0000}"/>
    <cellStyle name="Comma 2 4 2 3 7 2" xfId="4086" xr:uid="{00000000-0005-0000-0000-00000B0E0000}"/>
    <cellStyle name="Comma 2 4 2 3 8" xfId="4087" xr:uid="{00000000-0005-0000-0000-00000C0E0000}"/>
    <cellStyle name="Comma 2 4 2 4" xfId="4088" xr:uid="{00000000-0005-0000-0000-00000D0E0000}"/>
    <cellStyle name="Comma 2 4 2 4 2" xfId="4089" xr:uid="{00000000-0005-0000-0000-00000E0E0000}"/>
    <cellStyle name="Comma 2 4 2 4 2 2" xfId="4090" xr:uid="{00000000-0005-0000-0000-00000F0E0000}"/>
    <cellStyle name="Comma 2 4 2 4 2 2 2" xfId="4091" xr:uid="{00000000-0005-0000-0000-0000100E0000}"/>
    <cellStyle name="Comma 2 4 2 4 2 2 2 2" xfId="4092" xr:uid="{00000000-0005-0000-0000-0000110E0000}"/>
    <cellStyle name="Comma 2 4 2 4 2 2 3" xfId="4093" xr:uid="{00000000-0005-0000-0000-0000120E0000}"/>
    <cellStyle name="Comma 2 4 2 4 2 3" xfId="4094" xr:uid="{00000000-0005-0000-0000-0000130E0000}"/>
    <cellStyle name="Comma 2 4 2 4 2 3 2" xfId="4095" xr:uid="{00000000-0005-0000-0000-0000140E0000}"/>
    <cellStyle name="Comma 2 4 2 4 2 3 2 2" xfId="4096" xr:uid="{00000000-0005-0000-0000-0000150E0000}"/>
    <cellStyle name="Comma 2 4 2 4 2 3 3" xfId="4097" xr:uid="{00000000-0005-0000-0000-0000160E0000}"/>
    <cellStyle name="Comma 2 4 2 4 2 4" xfId="4098" xr:uid="{00000000-0005-0000-0000-0000170E0000}"/>
    <cellStyle name="Comma 2 4 2 4 2 4 2" xfId="4099" xr:uid="{00000000-0005-0000-0000-0000180E0000}"/>
    <cellStyle name="Comma 2 4 2 4 2 5" xfId="4100" xr:uid="{00000000-0005-0000-0000-0000190E0000}"/>
    <cellStyle name="Comma 2 4 2 4 2 5 2" xfId="4101" xr:uid="{00000000-0005-0000-0000-00001A0E0000}"/>
    <cellStyle name="Comma 2 4 2 4 2 6" xfId="4102" xr:uid="{00000000-0005-0000-0000-00001B0E0000}"/>
    <cellStyle name="Comma 2 4 2 4 3" xfId="4103" xr:uid="{00000000-0005-0000-0000-00001C0E0000}"/>
    <cellStyle name="Comma 2 4 2 4 3 2" xfId="4104" xr:uid="{00000000-0005-0000-0000-00001D0E0000}"/>
    <cellStyle name="Comma 2 4 2 4 3 2 2" xfId="4105" xr:uid="{00000000-0005-0000-0000-00001E0E0000}"/>
    <cellStyle name="Comma 2 4 2 4 3 3" xfId="4106" xr:uid="{00000000-0005-0000-0000-00001F0E0000}"/>
    <cellStyle name="Comma 2 4 2 4 4" xfId="4107" xr:uid="{00000000-0005-0000-0000-0000200E0000}"/>
    <cellStyle name="Comma 2 4 2 4 4 2" xfId="4108" xr:uid="{00000000-0005-0000-0000-0000210E0000}"/>
    <cellStyle name="Comma 2 4 2 4 4 2 2" xfId="4109" xr:uid="{00000000-0005-0000-0000-0000220E0000}"/>
    <cellStyle name="Comma 2 4 2 4 4 3" xfId="4110" xr:uid="{00000000-0005-0000-0000-0000230E0000}"/>
    <cellStyle name="Comma 2 4 2 4 5" xfId="4111" xr:uid="{00000000-0005-0000-0000-0000240E0000}"/>
    <cellStyle name="Comma 2 4 2 4 5 2" xfId="4112" xr:uid="{00000000-0005-0000-0000-0000250E0000}"/>
    <cellStyle name="Comma 2 4 2 4 6" xfId="4113" xr:uid="{00000000-0005-0000-0000-0000260E0000}"/>
    <cellStyle name="Comma 2 4 2 4 6 2" xfId="4114" xr:uid="{00000000-0005-0000-0000-0000270E0000}"/>
    <cellStyle name="Comma 2 4 2 4 7" xfId="4115" xr:uid="{00000000-0005-0000-0000-0000280E0000}"/>
    <cellStyle name="Comma 2 4 2 5" xfId="4116" xr:uid="{00000000-0005-0000-0000-0000290E0000}"/>
    <cellStyle name="Comma 2 4 2 5 2" xfId="4117" xr:uid="{00000000-0005-0000-0000-00002A0E0000}"/>
    <cellStyle name="Comma 2 4 2 5 2 2" xfId="4118" xr:uid="{00000000-0005-0000-0000-00002B0E0000}"/>
    <cellStyle name="Comma 2 4 2 5 2 2 2" xfId="4119" xr:uid="{00000000-0005-0000-0000-00002C0E0000}"/>
    <cellStyle name="Comma 2 4 2 5 2 2 2 2" xfId="4120" xr:uid="{00000000-0005-0000-0000-00002D0E0000}"/>
    <cellStyle name="Comma 2 4 2 5 2 2 3" xfId="4121" xr:uid="{00000000-0005-0000-0000-00002E0E0000}"/>
    <cellStyle name="Comma 2 4 2 5 2 3" xfId="4122" xr:uid="{00000000-0005-0000-0000-00002F0E0000}"/>
    <cellStyle name="Comma 2 4 2 5 2 3 2" xfId="4123" xr:uid="{00000000-0005-0000-0000-0000300E0000}"/>
    <cellStyle name="Comma 2 4 2 5 2 3 2 2" xfId="4124" xr:uid="{00000000-0005-0000-0000-0000310E0000}"/>
    <cellStyle name="Comma 2 4 2 5 2 3 3" xfId="4125" xr:uid="{00000000-0005-0000-0000-0000320E0000}"/>
    <cellStyle name="Comma 2 4 2 5 2 4" xfId="4126" xr:uid="{00000000-0005-0000-0000-0000330E0000}"/>
    <cellStyle name="Comma 2 4 2 5 2 4 2" xfId="4127" xr:uid="{00000000-0005-0000-0000-0000340E0000}"/>
    <cellStyle name="Comma 2 4 2 5 2 5" xfId="4128" xr:uid="{00000000-0005-0000-0000-0000350E0000}"/>
    <cellStyle name="Comma 2 4 2 5 2 5 2" xfId="4129" xr:uid="{00000000-0005-0000-0000-0000360E0000}"/>
    <cellStyle name="Comma 2 4 2 5 2 6" xfId="4130" xr:uid="{00000000-0005-0000-0000-0000370E0000}"/>
    <cellStyle name="Comma 2 4 2 5 3" xfId="4131" xr:uid="{00000000-0005-0000-0000-0000380E0000}"/>
    <cellStyle name="Comma 2 4 2 5 3 2" xfId="4132" xr:uid="{00000000-0005-0000-0000-0000390E0000}"/>
    <cellStyle name="Comma 2 4 2 5 3 2 2" xfId="4133" xr:uid="{00000000-0005-0000-0000-00003A0E0000}"/>
    <cellStyle name="Comma 2 4 2 5 3 3" xfId="4134" xr:uid="{00000000-0005-0000-0000-00003B0E0000}"/>
    <cellStyle name="Comma 2 4 2 5 4" xfId="4135" xr:uid="{00000000-0005-0000-0000-00003C0E0000}"/>
    <cellStyle name="Comma 2 4 2 5 4 2" xfId="4136" xr:uid="{00000000-0005-0000-0000-00003D0E0000}"/>
    <cellStyle name="Comma 2 4 2 5 4 2 2" xfId="4137" xr:uid="{00000000-0005-0000-0000-00003E0E0000}"/>
    <cellStyle name="Comma 2 4 2 5 4 3" xfId="4138" xr:uid="{00000000-0005-0000-0000-00003F0E0000}"/>
    <cellStyle name="Comma 2 4 2 5 5" xfId="4139" xr:uid="{00000000-0005-0000-0000-0000400E0000}"/>
    <cellStyle name="Comma 2 4 2 5 5 2" xfId="4140" xr:uid="{00000000-0005-0000-0000-0000410E0000}"/>
    <cellStyle name="Comma 2 4 2 5 6" xfId="4141" xr:uid="{00000000-0005-0000-0000-0000420E0000}"/>
    <cellStyle name="Comma 2 4 2 5 6 2" xfId="4142" xr:uid="{00000000-0005-0000-0000-0000430E0000}"/>
    <cellStyle name="Comma 2 4 2 5 7" xfId="4143" xr:uid="{00000000-0005-0000-0000-0000440E0000}"/>
    <cellStyle name="Comma 2 4 2 6" xfId="4144" xr:uid="{00000000-0005-0000-0000-0000450E0000}"/>
    <cellStyle name="Comma 2 4 2 6 2" xfId="4145" xr:uid="{00000000-0005-0000-0000-0000460E0000}"/>
    <cellStyle name="Comma 2 4 2 6 2 2" xfId="4146" xr:uid="{00000000-0005-0000-0000-0000470E0000}"/>
    <cellStyle name="Comma 2 4 2 6 2 2 2" xfId="4147" xr:uid="{00000000-0005-0000-0000-0000480E0000}"/>
    <cellStyle name="Comma 2 4 2 6 2 3" xfId="4148" xr:uid="{00000000-0005-0000-0000-0000490E0000}"/>
    <cellStyle name="Comma 2 4 2 6 3" xfId="4149" xr:uid="{00000000-0005-0000-0000-00004A0E0000}"/>
    <cellStyle name="Comma 2 4 2 6 3 2" xfId="4150" xr:uid="{00000000-0005-0000-0000-00004B0E0000}"/>
    <cellStyle name="Comma 2 4 2 6 3 2 2" xfId="4151" xr:uid="{00000000-0005-0000-0000-00004C0E0000}"/>
    <cellStyle name="Comma 2 4 2 6 3 3" xfId="4152" xr:uid="{00000000-0005-0000-0000-00004D0E0000}"/>
    <cellStyle name="Comma 2 4 2 6 4" xfId="4153" xr:uid="{00000000-0005-0000-0000-00004E0E0000}"/>
    <cellStyle name="Comma 2 4 2 6 4 2" xfId="4154" xr:uid="{00000000-0005-0000-0000-00004F0E0000}"/>
    <cellStyle name="Comma 2 4 2 6 5" xfId="4155" xr:uid="{00000000-0005-0000-0000-0000500E0000}"/>
    <cellStyle name="Comma 2 4 2 6 5 2" xfId="4156" xr:uid="{00000000-0005-0000-0000-0000510E0000}"/>
    <cellStyle name="Comma 2 4 2 6 6" xfId="4157" xr:uid="{00000000-0005-0000-0000-0000520E0000}"/>
    <cellStyle name="Comma 2 4 2 7" xfId="4158" xr:uid="{00000000-0005-0000-0000-0000530E0000}"/>
    <cellStyle name="Comma 2 4 2 7 2" xfId="4159" xr:uid="{00000000-0005-0000-0000-0000540E0000}"/>
    <cellStyle name="Comma 2 4 2 7 2 2" xfId="4160" xr:uid="{00000000-0005-0000-0000-0000550E0000}"/>
    <cellStyle name="Comma 2 4 2 7 3" xfId="4161" xr:uid="{00000000-0005-0000-0000-0000560E0000}"/>
    <cellStyle name="Comma 2 4 2 8" xfId="4162" xr:uid="{00000000-0005-0000-0000-0000570E0000}"/>
    <cellStyle name="Comma 2 4 2 8 2" xfId="4163" xr:uid="{00000000-0005-0000-0000-0000580E0000}"/>
    <cellStyle name="Comma 2 4 2 8 2 2" xfId="4164" xr:uid="{00000000-0005-0000-0000-0000590E0000}"/>
    <cellStyle name="Comma 2 4 2 8 3" xfId="4165" xr:uid="{00000000-0005-0000-0000-00005A0E0000}"/>
    <cellStyle name="Comma 2 4 2 9" xfId="4166" xr:uid="{00000000-0005-0000-0000-00005B0E0000}"/>
    <cellStyle name="Comma 2 4 2 9 2" xfId="4167" xr:uid="{00000000-0005-0000-0000-00005C0E0000}"/>
    <cellStyle name="Comma 2 4 3" xfId="4168" xr:uid="{00000000-0005-0000-0000-00005D0E0000}"/>
    <cellStyle name="Comma 2 4 3 10" xfId="4169" xr:uid="{00000000-0005-0000-0000-00005E0E0000}"/>
    <cellStyle name="Comma 2 4 3 2" xfId="4170" xr:uid="{00000000-0005-0000-0000-00005F0E0000}"/>
    <cellStyle name="Comma 2 4 3 2 2" xfId="4171" xr:uid="{00000000-0005-0000-0000-0000600E0000}"/>
    <cellStyle name="Comma 2 4 3 2 2 2" xfId="4172" xr:uid="{00000000-0005-0000-0000-0000610E0000}"/>
    <cellStyle name="Comma 2 4 3 2 2 2 2" xfId="4173" xr:uid="{00000000-0005-0000-0000-0000620E0000}"/>
    <cellStyle name="Comma 2 4 3 2 2 2 2 2" xfId="4174" xr:uid="{00000000-0005-0000-0000-0000630E0000}"/>
    <cellStyle name="Comma 2 4 3 2 2 2 2 2 2" xfId="4175" xr:uid="{00000000-0005-0000-0000-0000640E0000}"/>
    <cellStyle name="Comma 2 4 3 2 2 2 2 3" xfId="4176" xr:uid="{00000000-0005-0000-0000-0000650E0000}"/>
    <cellStyle name="Comma 2 4 3 2 2 2 3" xfId="4177" xr:uid="{00000000-0005-0000-0000-0000660E0000}"/>
    <cellStyle name="Comma 2 4 3 2 2 2 3 2" xfId="4178" xr:uid="{00000000-0005-0000-0000-0000670E0000}"/>
    <cellStyle name="Comma 2 4 3 2 2 2 3 2 2" xfId="4179" xr:uid="{00000000-0005-0000-0000-0000680E0000}"/>
    <cellStyle name="Comma 2 4 3 2 2 2 3 3" xfId="4180" xr:uid="{00000000-0005-0000-0000-0000690E0000}"/>
    <cellStyle name="Comma 2 4 3 2 2 2 4" xfId="4181" xr:uid="{00000000-0005-0000-0000-00006A0E0000}"/>
    <cellStyle name="Comma 2 4 3 2 2 2 4 2" xfId="4182" xr:uid="{00000000-0005-0000-0000-00006B0E0000}"/>
    <cellStyle name="Comma 2 4 3 2 2 2 5" xfId="4183" xr:uid="{00000000-0005-0000-0000-00006C0E0000}"/>
    <cellStyle name="Comma 2 4 3 2 2 2 5 2" xfId="4184" xr:uid="{00000000-0005-0000-0000-00006D0E0000}"/>
    <cellStyle name="Comma 2 4 3 2 2 2 6" xfId="4185" xr:uid="{00000000-0005-0000-0000-00006E0E0000}"/>
    <cellStyle name="Comma 2 4 3 2 2 3" xfId="4186" xr:uid="{00000000-0005-0000-0000-00006F0E0000}"/>
    <cellStyle name="Comma 2 4 3 2 2 3 2" xfId="4187" xr:uid="{00000000-0005-0000-0000-0000700E0000}"/>
    <cellStyle name="Comma 2 4 3 2 2 3 2 2" xfId="4188" xr:uid="{00000000-0005-0000-0000-0000710E0000}"/>
    <cellStyle name="Comma 2 4 3 2 2 3 3" xfId="4189" xr:uid="{00000000-0005-0000-0000-0000720E0000}"/>
    <cellStyle name="Comma 2 4 3 2 2 4" xfId="4190" xr:uid="{00000000-0005-0000-0000-0000730E0000}"/>
    <cellStyle name="Comma 2 4 3 2 2 4 2" xfId="4191" xr:uid="{00000000-0005-0000-0000-0000740E0000}"/>
    <cellStyle name="Comma 2 4 3 2 2 4 2 2" xfId="4192" xr:uid="{00000000-0005-0000-0000-0000750E0000}"/>
    <cellStyle name="Comma 2 4 3 2 2 4 3" xfId="4193" xr:uid="{00000000-0005-0000-0000-0000760E0000}"/>
    <cellStyle name="Comma 2 4 3 2 2 5" xfId="4194" xr:uid="{00000000-0005-0000-0000-0000770E0000}"/>
    <cellStyle name="Comma 2 4 3 2 2 5 2" xfId="4195" xr:uid="{00000000-0005-0000-0000-0000780E0000}"/>
    <cellStyle name="Comma 2 4 3 2 2 6" xfId="4196" xr:uid="{00000000-0005-0000-0000-0000790E0000}"/>
    <cellStyle name="Comma 2 4 3 2 2 6 2" xfId="4197" xr:uid="{00000000-0005-0000-0000-00007A0E0000}"/>
    <cellStyle name="Comma 2 4 3 2 2 7" xfId="4198" xr:uid="{00000000-0005-0000-0000-00007B0E0000}"/>
    <cellStyle name="Comma 2 4 3 2 3" xfId="4199" xr:uid="{00000000-0005-0000-0000-00007C0E0000}"/>
    <cellStyle name="Comma 2 4 3 2 3 2" xfId="4200" xr:uid="{00000000-0005-0000-0000-00007D0E0000}"/>
    <cellStyle name="Comma 2 4 3 2 3 2 2" xfId="4201" xr:uid="{00000000-0005-0000-0000-00007E0E0000}"/>
    <cellStyle name="Comma 2 4 3 2 3 2 2 2" xfId="4202" xr:uid="{00000000-0005-0000-0000-00007F0E0000}"/>
    <cellStyle name="Comma 2 4 3 2 3 2 3" xfId="4203" xr:uid="{00000000-0005-0000-0000-0000800E0000}"/>
    <cellStyle name="Comma 2 4 3 2 3 3" xfId="4204" xr:uid="{00000000-0005-0000-0000-0000810E0000}"/>
    <cellStyle name="Comma 2 4 3 2 3 3 2" xfId="4205" xr:uid="{00000000-0005-0000-0000-0000820E0000}"/>
    <cellStyle name="Comma 2 4 3 2 3 3 2 2" xfId="4206" xr:uid="{00000000-0005-0000-0000-0000830E0000}"/>
    <cellStyle name="Comma 2 4 3 2 3 3 3" xfId="4207" xr:uid="{00000000-0005-0000-0000-0000840E0000}"/>
    <cellStyle name="Comma 2 4 3 2 3 4" xfId="4208" xr:uid="{00000000-0005-0000-0000-0000850E0000}"/>
    <cellStyle name="Comma 2 4 3 2 3 4 2" xfId="4209" xr:uid="{00000000-0005-0000-0000-0000860E0000}"/>
    <cellStyle name="Comma 2 4 3 2 3 5" xfId="4210" xr:uid="{00000000-0005-0000-0000-0000870E0000}"/>
    <cellStyle name="Comma 2 4 3 2 3 5 2" xfId="4211" xr:uid="{00000000-0005-0000-0000-0000880E0000}"/>
    <cellStyle name="Comma 2 4 3 2 3 6" xfId="4212" xr:uid="{00000000-0005-0000-0000-0000890E0000}"/>
    <cellStyle name="Comma 2 4 3 2 4" xfId="4213" xr:uid="{00000000-0005-0000-0000-00008A0E0000}"/>
    <cellStyle name="Comma 2 4 3 2 4 2" xfId="4214" xr:uid="{00000000-0005-0000-0000-00008B0E0000}"/>
    <cellStyle name="Comma 2 4 3 2 4 2 2" xfId="4215" xr:uid="{00000000-0005-0000-0000-00008C0E0000}"/>
    <cellStyle name="Comma 2 4 3 2 4 3" xfId="4216" xr:uid="{00000000-0005-0000-0000-00008D0E0000}"/>
    <cellStyle name="Comma 2 4 3 2 5" xfId="4217" xr:uid="{00000000-0005-0000-0000-00008E0E0000}"/>
    <cellStyle name="Comma 2 4 3 2 5 2" xfId="4218" xr:uid="{00000000-0005-0000-0000-00008F0E0000}"/>
    <cellStyle name="Comma 2 4 3 2 5 2 2" xfId="4219" xr:uid="{00000000-0005-0000-0000-0000900E0000}"/>
    <cellStyle name="Comma 2 4 3 2 5 3" xfId="4220" xr:uid="{00000000-0005-0000-0000-0000910E0000}"/>
    <cellStyle name="Comma 2 4 3 2 6" xfId="4221" xr:uid="{00000000-0005-0000-0000-0000920E0000}"/>
    <cellStyle name="Comma 2 4 3 2 6 2" xfId="4222" xr:uid="{00000000-0005-0000-0000-0000930E0000}"/>
    <cellStyle name="Comma 2 4 3 2 7" xfId="4223" xr:uid="{00000000-0005-0000-0000-0000940E0000}"/>
    <cellStyle name="Comma 2 4 3 2 7 2" xfId="4224" xr:uid="{00000000-0005-0000-0000-0000950E0000}"/>
    <cellStyle name="Comma 2 4 3 2 8" xfId="4225" xr:uid="{00000000-0005-0000-0000-0000960E0000}"/>
    <cellStyle name="Comma 2 4 3 3" xfId="4226" xr:uid="{00000000-0005-0000-0000-0000970E0000}"/>
    <cellStyle name="Comma 2 4 3 3 2" xfId="4227" xr:uid="{00000000-0005-0000-0000-0000980E0000}"/>
    <cellStyle name="Comma 2 4 3 3 2 2" xfId="4228" xr:uid="{00000000-0005-0000-0000-0000990E0000}"/>
    <cellStyle name="Comma 2 4 3 3 2 2 2" xfId="4229" xr:uid="{00000000-0005-0000-0000-00009A0E0000}"/>
    <cellStyle name="Comma 2 4 3 3 2 2 2 2" xfId="4230" xr:uid="{00000000-0005-0000-0000-00009B0E0000}"/>
    <cellStyle name="Comma 2 4 3 3 2 2 3" xfId="4231" xr:uid="{00000000-0005-0000-0000-00009C0E0000}"/>
    <cellStyle name="Comma 2 4 3 3 2 3" xfId="4232" xr:uid="{00000000-0005-0000-0000-00009D0E0000}"/>
    <cellStyle name="Comma 2 4 3 3 2 3 2" xfId="4233" xr:uid="{00000000-0005-0000-0000-00009E0E0000}"/>
    <cellStyle name="Comma 2 4 3 3 2 3 2 2" xfId="4234" xr:uid="{00000000-0005-0000-0000-00009F0E0000}"/>
    <cellStyle name="Comma 2 4 3 3 2 3 3" xfId="4235" xr:uid="{00000000-0005-0000-0000-0000A00E0000}"/>
    <cellStyle name="Comma 2 4 3 3 2 4" xfId="4236" xr:uid="{00000000-0005-0000-0000-0000A10E0000}"/>
    <cellStyle name="Comma 2 4 3 3 2 4 2" xfId="4237" xr:uid="{00000000-0005-0000-0000-0000A20E0000}"/>
    <cellStyle name="Comma 2 4 3 3 2 5" xfId="4238" xr:uid="{00000000-0005-0000-0000-0000A30E0000}"/>
    <cellStyle name="Comma 2 4 3 3 2 5 2" xfId="4239" xr:uid="{00000000-0005-0000-0000-0000A40E0000}"/>
    <cellStyle name="Comma 2 4 3 3 2 6" xfId="4240" xr:uid="{00000000-0005-0000-0000-0000A50E0000}"/>
    <cellStyle name="Comma 2 4 3 3 3" xfId="4241" xr:uid="{00000000-0005-0000-0000-0000A60E0000}"/>
    <cellStyle name="Comma 2 4 3 3 3 2" xfId="4242" xr:uid="{00000000-0005-0000-0000-0000A70E0000}"/>
    <cellStyle name="Comma 2 4 3 3 3 2 2" xfId="4243" xr:uid="{00000000-0005-0000-0000-0000A80E0000}"/>
    <cellStyle name="Comma 2 4 3 3 3 3" xfId="4244" xr:uid="{00000000-0005-0000-0000-0000A90E0000}"/>
    <cellStyle name="Comma 2 4 3 3 4" xfId="4245" xr:uid="{00000000-0005-0000-0000-0000AA0E0000}"/>
    <cellStyle name="Comma 2 4 3 3 4 2" xfId="4246" xr:uid="{00000000-0005-0000-0000-0000AB0E0000}"/>
    <cellStyle name="Comma 2 4 3 3 4 2 2" xfId="4247" xr:uid="{00000000-0005-0000-0000-0000AC0E0000}"/>
    <cellStyle name="Comma 2 4 3 3 4 3" xfId="4248" xr:uid="{00000000-0005-0000-0000-0000AD0E0000}"/>
    <cellStyle name="Comma 2 4 3 3 5" xfId="4249" xr:uid="{00000000-0005-0000-0000-0000AE0E0000}"/>
    <cellStyle name="Comma 2 4 3 3 5 2" xfId="4250" xr:uid="{00000000-0005-0000-0000-0000AF0E0000}"/>
    <cellStyle name="Comma 2 4 3 3 6" xfId="4251" xr:uid="{00000000-0005-0000-0000-0000B00E0000}"/>
    <cellStyle name="Comma 2 4 3 3 6 2" xfId="4252" xr:uid="{00000000-0005-0000-0000-0000B10E0000}"/>
    <cellStyle name="Comma 2 4 3 3 7" xfId="4253" xr:uid="{00000000-0005-0000-0000-0000B20E0000}"/>
    <cellStyle name="Comma 2 4 3 4" xfId="4254" xr:uid="{00000000-0005-0000-0000-0000B30E0000}"/>
    <cellStyle name="Comma 2 4 3 4 2" xfId="4255" xr:uid="{00000000-0005-0000-0000-0000B40E0000}"/>
    <cellStyle name="Comma 2 4 3 4 2 2" xfId="4256" xr:uid="{00000000-0005-0000-0000-0000B50E0000}"/>
    <cellStyle name="Comma 2 4 3 4 2 2 2" xfId="4257" xr:uid="{00000000-0005-0000-0000-0000B60E0000}"/>
    <cellStyle name="Comma 2 4 3 4 2 2 2 2" xfId="4258" xr:uid="{00000000-0005-0000-0000-0000B70E0000}"/>
    <cellStyle name="Comma 2 4 3 4 2 2 3" xfId="4259" xr:uid="{00000000-0005-0000-0000-0000B80E0000}"/>
    <cellStyle name="Comma 2 4 3 4 2 3" xfId="4260" xr:uid="{00000000-0005-0000-0000-0000B90E0000}"/>
    <cellStyle name="Comma 2 4 3 4 2 3 2" xfId="4261" xr:uid="{00000000-0005-0000-0000-0000BA0E0000}"/>
    <cellStyle name="Comma 2 4 3 4 2 3 2 2" xfId="4262" xr:uid="{00000000-0005-0000-0000-0000BB0E0000}"/>
    <cellStyle name="Comma 2 4 3 4 2 3 3" xfId="4263" xr:uid="{00000000-0005-0000-0000-0000BC0E0000}"/>
    <cellStyle name="Comma 2 4 3 4 2 4" xfId="4264" xr:uid="{00000000-0005-0000-0000-0000BD0E0000}"/>
    <cellStyle name="Comma 2 4 3 4 2 4 2" xfId="4265" xr:uid="{00000000-0005-0000-0000-0000BE0E0000}"/>
    <cellStyle name="Comma 2 4 3 4 2 5" xfId="4266" xr:uid="{00000000-0005-0000-0000-0000BF0E0000}"/>
    <cellStyle name="Comma 2 4 3 4 2 5 2" xfId="4267" xr:uid="{00000000-0005-0000-0000-0000C00E0000}"/>
    <cellStyle name="Comma 2 4 3 4 2 6" xfId="4268" xr:uid="{00000000-0005-0000-0000-0000C10E0000}"/>
    <cellStyle name="Comma 2 4 3 4 3" xfId="4269" xr:uid="{00000000-0005-0000-0000-0000C20E0000}"/>
    <cellStyle name="Comma 2 4 3 4 3 2" xfId="4270" xr:uid="{00000000-0005-0000-0000-0000C30E0000}"/>
    <cellStyle name="Comma 2 4 3 4 3 2 2" xfId="4271" xr:uid="{00000000-0005-0000-0000-0000C40E0000}"/>
    <cellStyle name="Comma 2 4 3 4 3 3" xfId="4272" xr:uid="{00000000-0005-0000-0000-0000C50E0000}"/>
    <cellStyle name="Comma 2 4 3 4 4" xfId="4273" xr:uid="{00000000-0005-0000-0000-0000C60E0000}"/>
    <cellStyle name="Comma 2 4 3 4 4 2" xfId="4274" xr:uid="{00000000-0005-0000-0000-0000C70E0000}"/>
    <cellStyle name="Comma 2 4 3 4 4 2 2" xfId="4275" xr:uid="{00000000-0005-0000-0000-0000C80E0000}"/>
    <cellStyle name="Comma 2 4 3 4 4 3" xfId="4276" xr:uid="{00000000-0005-0000-0000-0000C90E0000}"/>
    <cellStyle name="Comma 2 4 3 4 5" xfId="4277" xr:uid="{00000000-0005-0000-0000-0000CA0E0000}"/>
    <cellStyle name="Comma 2 4 3 4 5 2" xfId="4278" xr:uid="{00000000-0005-0000-0000-0000CB0E0000}"/>
    <cellStyle name="Comma 2 4 3 4 6" xfId="4279" xr:uid="{00000000-0005-0000-0000-0000CC0E0000}"/>
    <cellStyle name="Comma 2 4 3 4 6 2" xfId="4280" xr:uid="{00000000-0005-0000-0000-0000CD0E0000}"/>
    <cellStyle name="Comma 2 4 3 4 7" xfId="4281" xr:uid="{00000000-0005-0000-0000-0000CE0E0000}"/>
    <cellStyle name="Comma 2 4 3 5" xfId="4282" xr:uid="{00000000-0005-0000-0000-0000CF0E0000}"/>
    <cellStyle name="Comma 2 4 3 5 2" xfId="4283" xr:uid="{00000000-0005-0000-0000-0000D00E0000}"/>
    <cellStyle name="Comma 2 4 3 5 2 2" xfId="4284" xr:uid="{00000000-0005-0000-0000-0000D10E0000}"/>
    <cellStyle name="Comma 2 4 3 5 2 2 2" xfId="4285" xr:uid="{00000000-0005-0000-0000-0000D20E0000}"/>
    <cellStyle name="Comma 2 4 3 5 2 3" xfId="4286" xr:uid="{00000000-0005-0000-0000-0000D30E0000}"/>
    <cellStyle name="Comma 2 4 3 5 3" xfId="4287" xr:uid="{00000000-0005-0000-0000-0000D40E0000}"/>
    <cellStyle name="Comma 2 4 3 5 3 2" xfId="4288" xr:uid="{00000000-0005-0000-0000-0000D50E0000}"/>
    <cellStyle name="Comma 2 4 3 5 3 2 2" xfId="4289" xr:uid="{00000000-0005-0000-0000-0000D60E0000}"/>
    <cellStyle name="Comma 2 4 3 5 3 3" xfId="4290" xr:uid="{00000000-0005-0000-0000-0000D70E0000}"/>
    <cellStyle name="Comma 2 4 3 5 4" xfId="4291" xr:uid="{00000000-0005-0000-0000-0000D80E0000}"/>
    <cellStyle name="Comma 2 4 3 5 4 2" xfId="4292" xr:uid="{00000000-0005-0000-0000-0000D90E0000}"/>
    <cellStyle name="Comma 2 4 3 5 5" xfId="4293" xr:uid="{00000000-0005-0000-0000-0000DA0E0000}"/>
    <cellStyle name="Comma 2 4 3 5 5 2" xfId="4294" xr:uid="{00000000-0005-0000-0000-0000DB0E0000}"/>
    <cellStyle name="Comma 2 4 3 5 6" xfId="4295" xr:uid="{00000000-0005-0000-0000-0000DC0E0000}"/>
    <cellStyle name="Comma 2 4 3 6" xfId="4296" xr:uid="{00000000-0005-0000-0000-0000DD0E0000}"/>
    <cellStyle name="Comma 2 4 3 6 2" xfId="4297" xr:uid="{00000000-0005-0000-0000-0000DE0E0000}"/>
    <cellStyle name="Comma 2 4 3 6 2 2" xfId="4298" xr:uid="{00000000-0005-0000-0000-0000DF0E0000}"/>
    <cellStyle name="Comma 2 4 3 6 3" xfId="4299" xr:uid="{00000000-0005-0000-0000-0000E00E0000}"/>
    <cellStyle name="Comma 2 4 3 7" xfId="4300" xr:uid="{00000000-0005-0000-0000-0000E10E0000}"/>
    <cellStyle name="Comma 2 4 3 7 2" xfId="4301" xr:uid="{00000000-0005-0000-0000-0000E20E0000}"/>
    <cellStyle name="Comma 2 4 3 7 2 2" xfId="4302" xr:uid="{00000000-0005-0000-0000-0000E30E0000}"/>
    <cellStyle name="Comma 2 4 3 7 3" xfId="4303" xr:uid="{00000000-0005-0000-0000-0000E40E0000}"/>
    <cellStyle name="Comma 2 4 3 8" xfId="4304" xr:uid="{00000000-0005-0000-0000-0000E50E0000}"/>
    <cellStyle name="Comma 2 4 3 8 2" xfId="4305" xr:uid="{00000000-0005-0000-0000-0000E60E0000}"/>
    <cellStyle name="Comma 2 4 3 9" xfId="4306" xr:uid="{00000000-0005-0000-0000-0000E70E0000}"/>
    <cellStyle name="Comma 2 4 3 9 2" xfId="4307" xr:uid="{00000000-0005-0000-0000-0000E80E0000}"/>
    <cellStyle name="Comma 2 4 4" xfId="4308" xr:uid="{00000000-0005-0000-0000-0000E90E0000}"/>
    <cellStyle name="Comma 2 4 4 2" xfId="4309" xr:uid="{00000000-0005-0000-0000-0000EA0E0000}"/>
    <cellStyle name="Comma 2 4 4 2 2" xfId="4310" xr:uid="{00000000-0005-0000-0000-0000EB0E0000}"/>
    <cellStyle name="Comma 2 4 4 2 2 2" xfId="4311" xr:uid="{00000000-0005-0000-0000-0000EC0E0000}"/>
    <cellStyle name="Comma 2 4 4 2 2 2 2" xfId="4312" xr:uid="{00000000-0005-0000-0000-0000ED0E0000}"/>
    <cellStyle name="Comma 2 4 4 2 2 2 2 2" xfId="4313" xr:uid="{00000000-0005-0000-0000-0000EE0E0000}"/>
    <cellStyle name="Comma 2 4 4 2 2 2 3" xfId="4314" xr:uid="{00000000-0005-0000-0000-0000EF0E0000}"/>
    <cellStyle name="Comma 2 4 4 2 2 3" xfId="4315" xr:uid="{00000000-0005-0000-0000-0000F00E0000}"/>
    <cellStyle name="Comma 2 4 4 2 2 3 2" xfId="4316" xr:uid="{00000000-0005-0000-0000-0000F10E0000}"/>
    <cellStyle name="Comma 2 4 4 2 2 3 2 2" xfId="4317" xr:uid="{00000000-0005-0000-0000-0000F20E0000}"/>
    <cellStyle name="Comma 2 4 4 2 2 3 3" xfId="4318" xr:uid="{00000000-0005-0000-0000-0000F30E0000}"/>
    <cellStyle name="Comma 2 4 4 2 2 4" xfId="4319" xr:uid="{00000000-0005-0000-0000-0000F40E0000}"/>
    <cellStyle name="Comma 2 4 4 2 2 4 2" xfId="4320" xr:uid="{00000000-0005-0000-0000-0000F50E0000}"/>
    <cellStyle name="Comma 2 4 4 2 2 5" xfId="4321" xr:uid="{00000000-0005-0000-0000-0000F60E0000}"/>
    <cellStyle name="Comma 2 4 4 2 2 5 2" xfId="4322" xr:uid="{00000000-0005-0000-0000-0000F70E0000}"/>
    <cellStyle name="Comma 2 4 4 2 2 6" xfId="4323" xr:uid="{00000000-0005-0000-0000-0000F80E0000}"/>
    <cellStyle name="Comma 2 4 4 2 3" xfId="4324" xr:uid="{00000000-0005-0000-0000-0000F90E0000}"/>
    <cellStyle name="Comma 2 4 4 2 3 2" xfId="4325" xr:uid="{00000000-0005-0000-0000-0000FA0E0000}"/>
    <cellStyle name="Comma 2 4 4 2 3 2 2" xfId="4326" xr:uid="{00000000-0005-0000-0000-0000FB0E0000}"/>
    <cellStyle name="Comma 2 4 4 2 3 3" xfId="4327" xr:uid="{00000000-0005-0000-0000-0000FC0E0000}"/>
    <cellStyle name="Comma 2 4 4 2 4" xfId="4328" xr:uid="{00000000-0005-0000-0000-0000FD0E0000}"/>
    <cellStyle name="Comma 2 4 4 2 4 2" xfId="4329" xr:uid="{00000000-0005-0000-0000-0000FE0E0000}"/>
    <cellStyle name="Comma 2 4 4 2 4 2 2" xfId="4330" xr:uid="{00000000-0005-0000-0000-0000FF0E0000}"/>
    <cellStyle name="Comma 2 4 4 2 4 3" xfId="4331" xr:uid="{00000000-0005-0000-0000-0000000F0000}"/>
    <cellStyle name="Comma 2 4 4 2 5" xfId="4332" xr:uid="{00000000-0005-0000-0000-0000010F0000}"/>
    <cellStyle name="Comma 2 4 4 2 5 2" xfId="4333" xr:uid="{00000000-0005-0000-0000-0000020F0000}"/>
    <cellStyle name="Comma 2 4 4 2 6" xfId="4334" xr:uid="{00000000-0005-0000-0000-0000030F0000}"/>
    <cellStyle name="Comma 2 4 4 2 6 2" xfId="4335" xr:uid="{00000000-0005-0000-0000-0000040F0000}"/>
    <cellStyle name="Comma 2 4 4 2 7" xfId="4336" xr:uid="{00000000-0005-0000-0000-0000050F0000}"/>
    <cellStyle name="Comma 2 4 4 3" xfId="4337" xr:uid="{00000000-0005-0000-0000-0000060F0000}"/>
    <cellStyle name="Comma 2 4 4 3 2" xfId="4338" xr:uid="{00000000-0005-0000-0000-0000070F0000}"/>
    <cellStyle name="Comma 2 4 4 3 2 2" xfId="4339" xr:uid="{00000000-0005-0000-0000-0000080F0000}"/>
    <cellStyle name="Comma 2 4 4 3 2 2 2" xfId="4340" xr:uid="{00000000-0005-0000-0000-0000090F0000}"/>
    <cellStyle name="Comma 2 4 4 3 2 3" xfId="4341" xr:uid="{00000000-0005-0000-0000-00000A0F0000}"/>
    <cellStyle name="Comma 2 4 4 3 3" xfId="4342" xr:uid="{00000000-0005-0000-0000-00000B0F0000}"/>
    <cellStyle name="Comma 2 4 4 3 3 2" xfId="4343" xr:uid="{00000000-0005-0000-0000-00000C0F0000}"/>
    <cellStyle name="Comma 2 4 4 3 3 2 2" xfId="4344" xr:uid="{00000000-0005-0000-0000-00000D0F0000}"/>
    <cellStyle name="Comma 2 4 4 3 3 3" xfId="4345" xr:uid="{00000000-0005-0000-0000-00000E0F0000}"/>
    <cellStyle name="Comma 2 4 4 3 4" xfId="4346" xr:uid="{00000000-0005-0000-0000-00000F0F0000}"/>
    <cellStyle name="Comma 2 4 4 3 4 2" xfId="4347" xr:uid="{00000000-0005-0000-0000-0000100F0000}"/>
    <cellStyle name="Comma 2 4 4 3 5" xfId="4348" xr:uid="{00000000-0005-0000-0000-0000110F0000}"/>
    <cellStyle name="Comma 2 4 4 3 5 2" xfId="4349" xr:uid="{00000000-0005-0000-0000-0000120F0000}"/>
    <cellStyle name="Comma 2 4 4 3 6" xfId="4350" xr:uid="{00000000-0005-0000-0000-0000130F0000}"/>
    <cellStyle name="Comma 2 4 4 4" xfId="4351" xr:uid="{00000000-0005-0000-0000-0000140F0000}"/>
    <cellStyle name="Comma 2 4 4 4 2" xfId="4352" xr:uid="{00000000-0005-0000-0000-0000150F0000}"/>
    <cellStyle name="Comma 2 4 4 4 2 2" xfId="4353" xr:uid="{00000000-0005-0000-0000-0000160F0000}"/>
    <cellStyle name="Comma 2 4 4 4 3" xfId="4354" xr:uid="{00000000-0005-0000-0000-0000170F0000}"/>
    <cellStyle name="Comma 2 4 4 5" xfId="4355" xr:uid="{00000000-0005-0000-0000-0000180F0000}"/>
    <cellStyle name="Comma 2 4 4 5 2" xfId="4356" xr:uid="{00000000-0005-0000-0000-0000190F0000}"/>
    <cellStyle name="Comma 2 4 4 5 2 2" xfId="4357" xr:uid="{00000000-0005-0000-0000-00001A0F0000}"/>
    <cellStyle name="Comma 2 4 4 5 3" xfId="4358" xr:uid="{00000000-0005-0000-0000-00001B0F0000}"/>
    <cellStyle name="Comma 2 4 4 6" xfId="4359" xr:uid="{00000000-0005-0000-0000-00001C0F0000}"/>
    <cellStyle name="Comma 2 4 4 6 2" xfId="4360" xr:uid="{00000000-0005-0000-0000-00001D0F0000}"/>
    <cellStyle name="Comma 2 4 4 7" xfId="4361" xr:uid="{00000000-0005-0000-0000-00001E0F0000}"/>
    <cellStyle name="Comma 2 4 4 7 2" xfId="4362" xr:uid="{00000000-0005-0000-0000-00001F0F0000}"/>
    <cellStyle name="Comma 2 4 4 8" xfId="4363" xr:uid="{00000000-0005-0000-0000-0000200F0000}"/>
    <cellStyle name="Comma 2 4 5" xfId="4364" xr:uid="{00000000-0005-0000-0000-0000210F0000}"/>
    <cellStyle name="Comma 2 4 5 2" xfId="4365" xr:uid="{00000000-0005-0000-0000-0000220F0000}"/>
    <cellStyle name="Comma 2 4 5 2 2" xfId="4366" xr:uid="{00000000-0005-0000-0000-0000230F0000}"/>
    <cellStyle name="Comma 2 4 5 2 2 2" xfId="4367" xr:uid="{00000000-0005-0000-0000-0000240F0000}"/>
    <cellStyle name="Comma 2 4 5 2 2 2 2" xfId="4368" xr:uid="{00000000-0005-0000-0000-0000250F0000}"/>
    <cellStyle name="Comma 2 4 5 2 2 3" xfId="4369" xr:uid="{00000000-0005-0000-0000-0000260F0000}"/>
    <cellStyle name="Comma 2 4 5 2 3" xfId="4370" xr:uid="{00000000-0005-0000-0000-0000270F0000}"/>
    <cellStyle name="Comma 2 4 5 2 3 2" xfId="4371" xr:uid="{00000000-0005-0000-0000-0000280F0000}"/>
    <cellStyle name="Comma 2 4 5 2 3 2 2" xfId="4372" xr:uid="{00000000-0005-0000-0000-0000290F0000}"/>
    <cellStyle name="Comma 2 4 5 2 3 3" xfId="4373" xr:uid="{00000000-0005-0000-0000-00002A0F0000}"/>
    <cellStyle name="Comma 2 4 5 2 4" xfId="4374" xr:uid="{00000000-0005-0000-0000-00002B0F0000}"/>
    <cellStyle name="Comma 2 4 5 2 4 2" xfId="4375" xr:uid="{00000000-0005-0000-0000-00002C0F0000}"/>
    <cellStyle name="Comma 2 4 5 2 5" xfId="4376" xr:uid="{00000000-0005-0000-0000-00002D0F0000}"/>
    <cellStyle name="Comma 2 4 5 2 5 2" xfId="4377" xr:uid="{00000000-0005-0000-0000-00002E0F0000}"/>
    <cellStyle name="Comma 2 4 5 2 6" xfId="4378" xr:uid="{00000000-0005-0000-0000-00002F0F0000}"/>
    <cellStyle name="Comma 2 4 5 3" xfId="4379" xr:uid="{00000000-0005-0000-0000-0000300F0000}"/>
    <cellStyle name="Comma 2 4 5 3 2" xfId="4380" xr:uid="{00000000-0005-0000-0000-0000310F0000}"/>
    <cellStyle name="Comma 2 4 5 3 2 2" xfId="4381" xr:uid="{00000000-0005-0000-0000-0000320F0000}"/>
    <cellStyle name="Comma 2 4 5 3 3" xfId="4382" xr:uid="{00000000-0005-0000-0000-0000330F0000}"/>
    <cellStyle name="Comma 2 4 5 4" xfId="4383" xr:uid="{00000000-0005-0000-0000-0000340F0000}"/>
    <cellStyle name="Comma 2 4 5 4 2" xfId="4384" xr:uid="{00000000-0005-0000-0000-0000350F0000}"/>
    <cellStyle name="Comma 2 4 5 4 2 2" xfId="4385" xr:uid="{00000000-0005-0000-0000-0000360F0000}"/>
    <cellStyle name="Comma 2 4 5 4 3" xfId="4386" xr:uid="{00000000-0005-0000-0000-0000370F0000}"/>
    <cellStyle name="Comma 2 4 5 5" xfId="4387" xr:uid="{00000000-0005-0000-0000-0000380F0000}"/>
    <cellStyle name="Comma 2 4 5 5 2" xfId="4388" xr:uid="{00000000-0005-0000-0000-0000390F0000}"/>
    <cellStyle name="Comma 2 4 5 6" xfId="4389" xr:uid="{00000000-0005-0000-0000-00003A0F0000}"/>
    <cellStyle name="Comma 2 4 5 6 2" xfId="4390" xr:uid="{00000000-0005-0000-0000-00003B0F0000}"/>
    <cellStyle name="Comma 2 4 5 7" xfId="4391" xr:uid="{00000000-0005-0000-0000-00003C0F0000}"/>
    <cellStyle name="Comma 2 4 6" xfId="4392" xr:uid="{00000000-0005-0000-0000-00003D0F0000}"/>
    <cellStyle name="Comma 2 4 6 2" xfId="4393" xr:uid="{00000000-0005-0000-0000-00003E0F0000}"/>
    <cellStyle name="Comma 2 4 6 2 2" xfId="4394" xr:uid="{00000000-0005-0000-0000-00003F0F0000}"/>
    <cellStyle name="Comma 2 4 6 2 2 2" xfId="4395" xr:uid="{00000000-0005-0000-0000-0000400F0000}"/>
    <cellStyle name="Comma 2 4 6 2 2 2 2" xfId="4396" xr:uid="{00000000-0005-0000-0000-0000410F0000}"/>
    <cellStyle name="Comma 2 4 6 2 2 3" xfId="4397" xr:uid="{00000000-0005-0000-0000-0000420F0000}"/>
    <cellStyle name="Comma 2 4 6 2 3" xfId="4398" xr:uid="{00000000-0005-0000-0000-0000430F0000}"/>
    <cellStyle name="Comma 2 4 6 2 3 2" xfId="4399" xr:uid="{00000000-0005-0000-0000-0000440F0000}"/>
    <cellStyle name="Comma 2 4 6 2 3 2 2" xfId="4400" xr:uid="{00000000-0005-0000-0000-0000450F0000}"/>
    <cellStyle name="Comma 2 4 6 2 3 3" xfId="4401" xr:uid="{00000000-0005-0000-0000-0000460F0000}"/>
    <cellStyle name="Comma 2 4 6 2 4" xfId="4402" xr:uid="{00000000-0005-0000-0000-0000470F0000}"/>
    <cellStyle name="Comma 2 4 6 2 4 2" xfId="4403" xr:uid="{00000000-0005-0000-0000-0000480F0000}"/>
    <cellStyle name="Comma 2 4 6 2 5" xfId="4404" xr:uid="{00000000-0005-0000-0000-0000490F0000}"/>
    <cellStyle name="Comma 2 4 6 2 5 2" xfId="4405" xr:uid="{00000000-0005-0000-0000-00004A0F0000}"/>
    <cellStyle name="Comma 2 4 6 2 6" xfId="4406" xr:uid="{00000000-0005-0000-0000-00004B0F0000}"/>
    <cellStyle name="Comma 2 4 6 3" xfId="4407" xr:uid="{00000000-0005-0000-0000-00004C0F0000}"/>
    <cellStyle name="Comma 2 4 6 3 2" xfId="4408" xr:uid="{00000000-0005-0000-0000-00004D0F0000}"/>
    <cellStyle name="Comma 2 4 6 3 2 2" xfId="4409" xr:uid="{00000000-0005-0000-0000-00004E0F0000}"/>
    <cellStyle name="Comma 2 4 6 3 3" xfId="4410" xr:uid="{00000000-0005-0000-0000-00004F0F0000}"/>
    <cellStyle name="Comma 2 4 6 4" xfId="4411" xr:uid="{00000000-0005-0000-0000-0000500F0000}"/>
    <cellStyle name="Comma 2 4 6 4 2" xfId="4412" xr:uid="{00000000-0005-0000-0000-0000510F0000}"/>
    <cellStyle name="Comma 2 4 6 4 2 2" xfId="4413" xr:uid="{00000000-0005-0000-0000-0000520F0000}"/>
    <cellStyle name="Comma 2 4 6 4 3" xfId="4414" xr:uid="{00000000-0005-0000-0000-0000530F0000}"/>
    <cellStyle name="Comma 2 4 6 5" xfId="4415" xr:uid="{00000000-0005-0000-0000-0000540F0000}"/>
    <cellStyle name="Comma 2 4 6 5 2" xfId="4416" xr:uid="{00000000-0005-0000-0000-0000550F0000}"/>
    <cellStyle name="Comma 2 4 6 6" xfId="4417" xr:uid="{00000000-0005-0000-0000-0000560F0000}"/>
    <cellStyle name="Comma 2 4 6 6 2" xfId="4418" xr:uid="{00000000-0005-0000-0000-0000570F0000}"/>
    <cellStyle name="Comma 2 4 6 7" xfId="4419" xr:uid="{00000000-0005-0000-0000-0000580F0000}"/>
    <cellStyle name="Comma 2 4 7" xfId="4420" xr:uid="{00000000-0005-0000-0000-0000590F0000}"/>
    <cellStyle name="Comma 2 4 7 2" xfId="4421" xr:uid="{00000000-0005-0000-0000-00005A0F0000}"/>
    <cellStyle name="Comma 2 4 7 2 2" xfId="4422" xr:uid="{00000000-0005-0000-0000-00005B0F0000}"/>
    <cellStyle name="Comma 2 4 7 2 2 2" xfId="4423" xr:uid="{00000000-0005-0000-0000-00005C0F0000}"/>
    <cellStyle name="Comma 2 4 7 2 3" xfId="4424" xr:uid="{00000000-0005-0000-0000-00005D0F0000}"/>
    <cellStyle name="Comma 2 4 7 3" xfId="4425" xr:uid="{00000000-0005-0000-0000-00005E0F0000}"/>
    <cellStyle name="Comma 2 4 7 3 2" xfId="4426" xr:uid="{00000000-0005-0000-0000-00005F0F0000}"/>
    <cellStyle name="Comma 2 4 7 3 2 2" xfId="4427" xr:uid="{00000000-0005-0000-0000-0000600F0000}"/>
    <cellStyle name="Comma 2 4 7 3 3" xfId="4428" xr:uid="{00000000-0005-0000-0000-0000610F0000}"/>
    <cellStyle name="Comma 2 4 7 4" xfId="4429" xr:uid="{00000000-0005-0000-0000-0000620F0000}"/>
    <cellStyle name="Comma 2 4 7 4 2" xfId="4430" xr:uid="{00000000-0005-0000-0000-0000630F0000}"/>
    <cellStyle name="Comma 2 4 7 5" xfId="4431" xr:uid="{00000000-0005-0000-0000-0000640F0000}"/>
    <cellStyle name="Comma 2 4 7 5 2" xfId="4432" xr:uid="{00000000-0005-0000-0000-0000650F0000}"/>
    <cellStyle name="Comma 2 4 7 6" xfId="4433" xr:uid="{00000000-0005-0000-0000-0000660F0000}"/>
    <cellStyle name="Comma 2 4 8" xfId="4434" xr:uid="{00000000-0005-0000-0000-0000670F0000}"/>
    <cellStyle name="Comma 2 5" xfId="4435" xr:uid="{00000000-0005-0000-0000-0000680F0000}"/>
    <cellStyle name="Comma 2 5 10" xfId="4436" xr:uid="{00000000-0005-0000-0000-0000690F0000}"/>
    <cellStyle name="Comma 2 5 10 2" xfId="4437" xr:uid="{00000000-0005-0000-0000-00006A0F0000}"/>
    <cellStyle name="Comma 2 5 11" xfId="4438" xr:uid="{00000000-0005-0000-0000-00006B0F0000}"/>
    <cellStyle name="Comma 2 5 11 2" xfId="4439" xr:uid="{00000000-0005-0000-0000-00006C0F0000}"/>
    <cellStyle name="Comma 2 5 12" xfId="4440" xr:uid="{00000000-0005-0000-0000-00006D0F0000}"/>
    <cellStyle name="Comma 2 5 2" xfId="4441" xr:uid="{00000000-0005-0000-0000-00006E0F0000}"/>
    <cellStyle name="Comma 2 5 2 10" xfId="4442" xr:uid="{00000000-0005-0000-0000-00006F0F0000}"/>
    <cellStyle name="Comma 2 5 2 10 2" xfId="4443" xr:uid="{00000000-0005-0000-0000-0000700F0000}"/>
    <cellStyle name="Comma 2 5 2 11" xfId="4444" xr:uid="{00000000-0005-0000-0000-0000710F0000}"/>
    <cellStyle name="Comma 2 5 2 2" xfId="4445" xr:uid="{00000000-0005-0000-0000-0000720F0000}"/>
    <cellStyle name="Comma 2 5 2 2 10" xfId="4446" xr:uid="{00000000-0005-0000-0000-0000730F0000}"/>
    <cellStyle name="Comma 2 5 2 2 2" xfId="4447" xr:uid="{00000000-0005-0000-0000-0000740F0000}"/>
    <cellStyle name="Comma 2 5 2 2 2 2" xfId="4448" xr:uid="{00000000-0005-0000-0000-0000750F0000}"/>
    <cellStyle name="Comma 2 5 2 2 2 2 2" xfId="4449" xr:uid="{00000000-0005-0000-0000-0000760F0000}"/>
    <cellStyle name="Comma 2 5 2 2 2 2 2 2" xfId="4450" xr:uid="{00000000-0005-0000-0000-0000770F0000}"/>
    <cellStyle name="Comma 2 5 2 2 2 2 2 2 2" xfId="4451" xr:uid="{00000000-0005-0000-0000-0000780F0000}"/>
    <cellStyle name="Comma 2 5 2 2 2 2 2 2 2 2" xfId="4452" xr:uid="{00000000-0005-0000-0000-0000790F0000}"/>
    <cellStyle name="Comma 2 5 2 2 2 2 2 2 3" xfId="4453" xr:uid="{00000000-0005-0000-0000-00007A0F0000}"/>
    <cellStyle name="Comma 2 5 2 2 2 2 2 3" xfId="4454" xr:uid="{00000000-0005-0000-0000-00007B0F0000}"/>
    <cellStyle name="Comma 2 5 2 2 2 2 2 3 2" xfId="4455" xr:uid="{00000000-0005-0000-0000-00007C0F0000}"/>
    <cellStyle name="Comma 2 5 2 2 2 2 2 3 2 2" xfId="4456" xr:uid="{00000000-0005-0000-0000-00007D0F0000}"/>
    <cellStyle name="Comma 2 5 2 2 2 2 2 3 3" xfId="4457" xr:uid="{00000000-0005-0000-0000-00007E0F0000}"/>
    <cellStyle name="Comma 2 5 2 2 2 2 2 4" xfId="4458" xr:uid="{00000000-0005-0000-0000-00007F0F0000}"/>
    <cellStyle name="Comma 2 5 2 2 2 2 2 4 2" xfId="4459" xr:uid="{00000000-0005-0000-0000-0000800F0000}"/>
    <cellStyle name="Comma 2 5 2 2 2 2 2 5" xfId="4460" xr:uid="{00000000-0005-0000-0000-0000810F0000}"/>
    <cellStyle name="Comma 2 5 2 2 2 2 2 5 2" xfId="4461" xr:uid="{00000000-0005-0000-0000-0000820F0000}"/>
    <cellStyle name="Comma 2 5 2 2 2 2 2 6" xfId="4462" xr:uid="{00000000-0005-0000-0000-0000830F0000}"/>
    <cellStyle name="Comma 2 5 2 2 2 2 3" xfId="4463" xr:uid="{00000000-0005-0000-0000-0000840F0000}"/>
    <cellStyle name="Comma 2 5 2 2 2 2 3 2" xfId="4464" xr:uid="{00000000-0005-0000-0000-0000850F0000}"/>
    <cellStyle name="Comma 2 5 2 2 2 2 3 2 2" xfId="4465" xr:uid="{00000000-0005-0000-0000-0000860F0000}"/>
    <cellStyle name="Comma 2 5 2 2 2 2 3 3" xfId="4466" xr:uid="{00000000-0005-0000-0000-0000870F0000}"/>
    <cellStyle name="Comma 2 5 2 2 2 2 4" xfId="4467" xr:uid="{00000000-0005-0000-0000-0000880F0000}"/>
    <cellStyle name="Comma 2 5 2 2 2 2 4 2" xfId="4468" xr:uid="{00000000-0005-0000-0000-0000890F0000}"/>
    <cellStyle name="Comma 2 5 2 2 2 2 4 2 2" xfId="4469" xr:uid="{00000000-0005-0000-0000-00008A0F0000}"/>
    <cellStyle name="Comma 2 5 2 2 2 2 4 3" xfId="4470" xr:uid="{00000000-0005-0000-0000-00008B0F0000}"/>
    <cellStyle name="Comma 2 5 2 2 2 2 5" xfId="4471" xr:uid="{00000000-0005-0000-0000-00008C0F0000}"/>
    <cellStyle name="Comma 2 5 2 2 2 2 5 2" xfId="4472" xr:uid="{00000000-0005-0000-0000-00008D0F0000}"/>
    <cellStyle name="Comma 2 5 2 2 2 2 6" xfId="4473" xr:uid="{00000000-0005-0000-0000-00008E0F0000}"/>
    <cellStyle name="Comma 2 5 2 2 2 2 6 2" xfId="4474" xr:uid="{00000000-0005-0000-0000-00008F0F0000}"/>
    <cellStyle name="Comma 2 5 2 2 2 2 7" xfId="4475" xr:uid="{00000000-0005-0000-0000-0000900F0000}"/>
    <cellStyle name="Comma 2 5 2 2 2 3" xfId="4476" xr:uid="{00000000-0005-0000-0000-0000910F0000}"/>
    <cellStyle name="Comma 2 5 2 2 2 3 2" xfId="4477" xr:uid="{00000000-0005-0000-0000-0000920F0000}"/>
    <cellStyle name="Comma 2 5 2 2 2 3 2 2" xfId="4478" xr:uid="{00000000-0005-0000-0000-0000930F0000}"/>
    <cellStyle name="Comma 2 5 2 2 2 3 2 2 2" xfId="4479" xr:uid="{00000000-0005-0000-0000-0000940F0000}"/>
    <cellStyle name="Comma 2 5 2 2 2 3 2 3" xfId="4480" xr:uid="{00000000-0005-0000-0000-0000950F0000}"/>
    <cellStyle name="Comma 2 5 2 2 2 3 3" xfId="4481" xr:uid="{00000000-0005-0000-0000-0000960F0000}"/>
    <cellStyle name="Comma 2 5 2 2 2 3 3 2" xfId="4482" xr:uid="{00000000-0005-0000-0000-0000970F0000}"/>
    <cellStyle name="Comma 2 5 2 2 2 3 3 2 2" xfId="4483" xr:uid="{00000000-0005-0000-0000-0000980F0000}"/>
    <cellStyle name="Comma 2 5 2 2 2 3 3 3" xfId="4484" xr:uid="{00000000-0005-0000-0000-0000990F0000}"/>
    <cellStyle name="Comma 2 5 2 2 2 3 4" xfId="4485" xr:uid="{00000000-0005-0000-0000-00009A0F0000}"/>
    <cellStyle name="Comma 2 5 2 2 2 3 4 2" xfId="4486" xr:uid="{00000000-0005-0000-0000-00009B0F0000}"/>
    <cellStyle name="Comma 2 5 2 2 2 3 5" xfId="4487" xr:uid="{00000000-0005-0000-0000-00009C0F0000}"/>
    <cellStyle name="Comma 2 5 2 2 2 3 5 2" xfId="4488" xr:uid="{00000000-0005-0000-0000-00009D0F0000}"/>
    <cellStyle name="Comma 2 5 2 2 2 3 6" xfId="4489" xr:uid="{00000000-0005-0000-0000-00009E0F0000}"/>
    <cellStyle name="Comma 2 5 2 2 2 4" xfId="4490" xr:uid="{00000000-0005-0000-0000-00009F0F0000}"/>
    <cellStyle name="Comma 2 5 2 2 2 4 2" xfId="4491" xr:uid="{00000000-0005-0000-0000-0000A00F0000}"/>
    <cellStyle name="Comma 2 5 2 2 2 4 2 2" xfId="4492" xr:uid="{00000000-0005-0000-0000-0000A10F0000}"/>
    <cellStyle name="Comma 2 5 2 2 2 4 3" xfId="4493" xr:uid="{00000000-0005-0000-0000-0000A20F0000}"/>
    <cellStyle name="Comma 2 5 2 2 2 5" xfId="4494" xr:uid="{00000000-0005-0000-0000-0000A30F0000}"/>
    <cellStyle name="Comma 2 5 2 2 2 5 2" xfId="4495" xr:uid="{00000000-0005-0000-0000-0000A40F0000}"/>
    <cellStyle name="Comma 2 5 2 2 2 5 2 2" xfId="4496" xr:uid="{00000000-0005-0000-0000-0000A50F0000}"/>
    <cellStyle name="Comma 2 5 2 2 2 5 3" xfId="4497" xr:uid="{00000000-0005-0000-0000-0000A60F0000}"/>
    <cellStyle name="Comma 2 5 2 2 2 6" xfId="4498" xr:uid="{00000000-0005-0000-0000-0000A70F0000}"/>
    <cellStyle name="Comma 2 5 2 2 2 6 2" xfId="4499" xr:uid="{00000000-0005-0000-0000-0000A80F0000}"/>
    <cellStyle name="Comma 2 5 2 2 2 7" xfId="4500" xr:uid="{00000000-0005-0000-0000-0000A90F0000}"/>
    <cellStyle name="Comma 2 5 2 2 2 7 2" xfId="4501" xr:uid="{00000000-0005-0000-0000-0000AA0F0000}"/>
    <cellStyle name="Comma 2 5 2 2 2 8" xfId="4502" xr:uid="{00000000-0005-0000-0000-0000AB0F0000}"/>
    <cellStyle name="Comma 2 5 2 2 3" xfId="4503" xr:uid="{00000000-0005-0000-0000-0000AC0F0000}"/>
    <cellStyle name="Comma 2 5 2 2 3 2" xfId="4504" xr:uid="{00000000-0005-0000-0000-0000AD0F0000}"/>
    <cellStyle name="Comma 2 5 2 2 3 2 2" xfId="4505" xr:uid="{00000000-0005-0000-0000-0000AE0F0000}"/>
    <cellStyle name="Comma 2 5 2 2 3 2 2 2" xfId="4506" xr:uid="{00000000-0005-0000-0000-0000AF0F0000}"/>
    <cellStyle name="Comma 2 5 2 2 3 2 2 2 2" xfId="4507" xr:uid="{00000000-0005-0000-0000-0000B00F0000}"/>
    <cellStyle name="Comma 2 5 2 2 3 2 2 3" xfId="4508" xr:uid="{00000000-0005-0000-0000-0000B10F0000}"/>
    <cellStyle name="Comma 2 5 2 2 3 2 3" xfId="4509" xr:uid="{00000000-0005-0000-0000-0000B20F0000}"/>
    <cellStyle name="Comma 2 5 2 2 3 2 3 2" xfId="4510" xr:uid="{00000000-0005-0000-0000-0000B30F0000}"/>
    <cellStyle name="Comma 2 5 2 2 3 2 3 2 2" xfId="4511" xr:uid="{00000000-0005-0000-0000-0000B40F0000}"/>
    <cellStyle name="Comma 2 5 2 2 3 2 3 3" xfId="4512" xr:uid="{00000000-0005-0000-0000-0000B50F0000}"/>
    <cellStyle name="Comma 2 5 2 2 3 2 4" xfId="4513" xr:uid="{00000000-0005-0000-0000-0000B60F0000}"/>
    <cellStyle name="Comma 2 5 2 2 3 2 4 2" xfId="4514" xr:uid="{00000000-0005-0000-0000-0000B70F0000}"/>
    <cellStyle name="Comma 2 5 2 2 3 2 5" xfId="4515" xr:uid="{00000000-0005-0000-0000-0000B80F0000}"/>
    <cellStyle name="Comma 2 5 2 2 3 2 5 2" xfId="4516" xr:uid="{00000000-0005-0000-0000-0000B90F0000}"/>
    <cellStyle name="Comma 2 5 2 2 3 2 6" xfId="4517" xr:uid="{00000000-0005-0000-0000-0000BA0F0000}"/>
    <cellStyle name="Comma 2 5 2 2 3 3" xfId="4518" xr:uid="{00000000-0005-0000-0000-0000BB0F0000}"/>
    <cellStyle name="Comma 2 5 2 2 3 3 2" xfId="4519" xr:uid="{00000000-0005-0000-0000-0000BC0F0000}"/>
    <cellStyle name="Comma 2 5 2 2 3 3 2 2" xfId="4520" xr:uid="{00000000-0005-0000-0000-0000BD0F0000}"/>
    <cellStyle name="Comma 2 5 2 2 3 3 3" xfId="4521" xr:uid="{00000000-0005-0000-0000-0000BE0F0000}"/>
    <cellStyle name="Comma 2 5 2 2 3 4" xfId="4522" xr:uid="{00000000-0005-0000-0000-0000BF0F0000}"/>
    <cellStyle name="Comma 2 5 2 2 3 4 2" xfId="4523" xr:uid="{00000000-0005-0000-0000-0000C00F0000}"/>
    <cellStyle name="Comma 2 5 2 2 3 4 2 2" xfId="4524" xr:uid="{00000000-0005-0000-0000-0000C10F0000}"/>
    <cellStyle name="Comma 2 5 2 2 3 4 3" xfId="4525" xr:uid="{00000000-0005-0000-0000-0000C20F0000}"/>
    <cellStyle name="Comma 2 5 2 2 3 5" xfId="4526" xr:uid="{00000000-0005-0000-0000-0000C30F0000}"/>
    <cellStyle name="Comma 2 5 2 2 3 5 2" xfId="4527" xr:uid="{00000000-0005-0000-0000-0000C40F0000}"/>
    <cellStyle name="Comma 2 5 2 2 3 6" xfId="4528" xr:uid="{00000000-0005-0000-0000-0000C50F0000}"/>
    <cellStyle name="Comma 2 5 2 2 3 6 2" xfId="4529" xr:uid="{00000000-0005-0000-0000-0000C60F0000}"/>
    <cellStyle name="Comma 2 5 2 2 3 7" xfId="4530" xr:uid="{00000000-0005-0000-0000-0000C70F0000}"/>
    <cellStyle name="Comma 2 5 2 2 4" xfId="4531" xr:uid="{00000000-0005-0000-0000-0000C80F0000}"/>
    <cellStyle name="Comma 2 5 2 2 4 2" xfId="4532" xr:uid="{00000000-0005-0000-0000-0000C90F0000}"/>
    <cellStyle name="Comma 2 5 2 2 4 2 2" xfId="4533" xr:uid="{00000000-0005-0000-0000-0000CA0F0000}"/>
    <cellStyle name="Comma 2 5 2 2 4 2 2 2" xfId="4534" xr:uid="{00000000-0005-0000-0000-0000CB0F0000}"/>
    <cellStyle name="Comma 2 5 2 2 4 2 2 2 2" xfId="4535" xr:uid="{00000000-0005-0000-0000-0000CC0F0000}"/>
    <cellStyle name="Comma 2 5 2 2 4 2 2 3" xfId="4536" xr:uid="{00000000-0005-0000-0000-0000CD0F0000}"/>
    <cellStyle name="Comma 2 5 2 2 4 2 3" xfId="4537" xr:uid="{00000000-0005-0000-0000-0000CE0F0000}"/>
    <cellStyle name="Comma 2 5 2 2 4 2 3 2" xfId="4538" xr:uid="{00000000-0005-0000-0000-0000CF0F0000}"/>
    <cellStyle name="Comma 2 5 2 2 4 2 3 2 2" xfId="4539" xr:uid="{00000000-0005-0000-0000-0000D00F0000}"/>
    <cellStyle name="Comma 2 5 2 2 4 2 3 3" xfId="4540" xr:uid="{00000000-0005-0000-0000-0000D10F0000}"/>
    <cellStyle name="Comma 2 5 2 2 4 2 4" xfId="4541" xr:uid="{00000000-0005-0000-0000-0000D20F0000}"/>
    <cellStyle name="Comma 2 5 2 2 4 2 4 2" xfId="4542" xr:uid="{00000000-0005-0000-0000-0000D30F0000}"/>
    <cellStyle name="Comma 2 5 2 2 4 2 5" xfId="4543" xr:uid="{00000000-0005-0000-0000-0000D40F0000}"/>
    <cellStyle name="Comma 2 5 2 2 4 2 5 2" xfId="4544" xr:uid="{00000000-0005-0000-0000-0000D50F0000}"/>
    <cellStyle name="Comma 2 5 2 2 4 2 6" xfId="4545" xr:uid="{00000000-0005-0000-0000-0000D60F0000}"/>
    <cellStyle name="Comma 2 5 2 2 4 3" xfId="4546" xr:uid="{00000000-0005-0000-0000-0000D70F0000}"/>
    <cellStyle name="Comma 2 5 2 2 4 3 2" xfId="4547" xr:uid="{00000000-0005-0000-0000-0000D80F0000}"/>
    <cellStyle name="Comma 2 5 2 2 4 3 2 2" xfId="4548" xr:uid="{00000000-0005-0000-0000-0000D90F0000}"/>
    <cellStyle name="Comma 2 5 2 2 4 3 3" xfId="4549" xr:uid="{00000000-0005-0000-0000-0000DA0F0000}"/>
    <cellStyle name="Comma 2 5 2 2 4 4" xfId="4550" xr:uid="{00000000-0005-0000-0000-0000DB0F0000}"/>
    <cellStyle name="Comma 2 5 2 2 4 4 2" xfId="4551" xr:uid="{00000000-0005-0000-0000-0000DC0F0000}"/>
    <cellStyle name="Comma 2 5 2 2 4 4 2 2" xfId="4552" xr:uid="{00000000-0005-0000-0000-0000DD0F0000}"/>
    <cellStyle name="Comma 2 5 2 2 4 4 3" xfId="4553" xr:uid="{00000000-0005-0000-0000-0000DE0F0000}"/>
    <cellStyle name="Comma 2 5 2 2 4 5" xfId="4554" xr:uid="{00000000-0005-0000-0000-0000DF0F0000}"/>
    <cellStyle name="Comma 2 5 2 2 4 5 2" xfId="4555" xr:uid="{00000000-0005-0000-0000-0000E00F0000}"/>
    <cellStyle name="Comma 2 5 2 2 4 6" xfId="4556" xr:uid="{00000000-0005-0000-0000-0000E10F0000}"/>
    <cellStyle name="Comma 2 5 2 2 4 6 2" xfId="4557" xr:uid="{00000000-0005-0000-0000-0000E20F0000}"/>
    <cellStyle name="Comma 2 5 2 2 4 7" xfId="4558" xr:uid="{00000000-0005-0000-0000-0000E30F0000}"/>
    <cellStyle name="Comma 2 5 2 2 5" xfId="4559" xr:uid="{00000000-0005-0000-0000-0000E40F0000}"/>
    <cellStyle name="Comma 2 5 2 2 5 2" xfId="4560" xr:uid="{00000000-0005-0000-0000-0000E50F0000}"/>
    <cellStyle name="Comma 2 5 2 2 5 2 2" xfId="4561" xr:uid="{00000000-0005-0000-0000-0000E60F0000}"/>
    <cellStyle name="Comma 2 5 2 2 5 2 2 2" xfId="4562" xr:uid="{00000000-0005-0000-0000-0000E70F0000}"/>
    <cellStyle name="Comma 2 5 2 2 5 2 3" xfId="4563" xr:uid="{00000000-0005-0000-0000-0000E80F0000}"/>
    <cellStyle name="Comma 2 5 2 2 5 3" xfId="4564" xr:uid="{00000000-0005-0000-0000-0000E90F0000}"/>
    <cellStyle name="Comma 2 5 2 2 5 3 2" xfId="4565" xr:uid="{00000000-0005-0000-0000-0000EA0F0000}"/>
    <cellStyle name="Comma 2 5 2 2 5 3 2 2" xfId="4566" xr:uid="{00000000-0005-0000-0000-0000EB0F0000}"/>
    <cellStyle name="Comma 2 5 2 2 5 3 3" xfId="4567" xr:uid="{00000000-0005-0000-0000-0000EC0F0000}"/>
    <cellStyle name="Comma 2 5 2 2 5 4" xfId="4568" xr:uid="{00000000-0005-0000-0000-0000ED0F0000}"/>
    <cellStyle name="Comma 2 5 2 2 5 4 2" xfId="4569" xr:uid="{00000000-0005-0000-0000-0000EE0F0000}"/>
    <cellStyle name="Comma 2 5 2 2 5 5" xfId="4570" xr:uid="{00000000-0005-0000-0000-0000EF0F0000}"/>
    <cellStyle name="Comma 2 5 2 2 5 5 2" xfId="4571" xr:uid="{00000000-0005-0000-0000-0000F00F0000}"/>
    <cellStyle name="Comma 2 5 2 2 5 6" xfId="4572" xr:uid="{00000000-0005-0000-0000-0000F10F0000}"/>
    <cellStyle name="Comma 2 5 2 2 6" xfId="4573" xr:uid="{00000000-0005-0000-0000-0000F20F0000}"/>
    <cellStyle name="Comma 2 5 2 2 6 2" xfId="4574" xr:uid="{00000000-0005-0000-0000-0000F30F0000}"/>
    <cellStyle name="Comma 2 5 2 2 6 2 2" xfId="4575" xr:uid="{00000000-0005-0000-0000-0000F40F0000}"/>
    <cellStyle name="Comma 2 5 2 2 6 3" xfId="4576" xr:uid="{00000000-0005-0000-0000-0000F50F0000}"/>
    <cellStyle name="Comma 2 5 2 2 7" xfId="4577" xr:uid="{00000000-0005-0000-0000-0000F60F0000}"/>
    <cellStyle name="Comma 2 5 2 2 7 2" xfId="4578" xr:uid="{00000000-0005-0000-0000-0000F70F0000}"/>
    <cellStyle name="Comma 2 5 2 2 7 2 2" xfId="4579" xr:uid="{00000000-0005-0000-0000-0000F80F0000}"/>
    <cellStyle name="Comma 2 5 2 2 7 3" xfId="4580" xr:uid="{00000000-0005-0000-0000-0000F90F0000}"/>
    <cellStyle name="Comma 2 5 2 2 8" xfId="4581" xr:uid="{00000000-0005-0000-0000-0000FA0F0000}"/>
    <cellStyle name="Comma 2 5 2 2 8 2" xfId="4582" xr:uid="{00000000-0005-0000-0000-0000FB0F0000}"/>
    <cellStyle name="Comma 2 5 2 2 9" xfId="4583" xr:uid="{00000000-0005-0000-0000-0000FC0F0000}"/>
    <cellStyle name="Comma 2 5 2 2 9 2" xfId="4584" xr:uid="{00000000-0005-0000-0000-0000FD0F0000}"/>
    <cellStyle name="Comma 2 5 2 3" xfId="4585" xr:uid="{00000000-0005-0000-0000-0000FE0F0000}"/>
    <cellStyle name="Comma 2 5 2 3 2" xfId="4586" xr:uid="{00000000-0005-0000-0000-0000FF0F0000}"/>
    <cellStyle name="Comma 2 5 2 3 2 2" xfId="4587" xr:uid="{00000000-0005-0000-0000-000000100000}"/>
    <cellStyle name="Comma 2 5 2 3 2 2 2" xfId="4588" xr:uid="{00000000-0005-0000-0000-000001100000}"/>
    <cellStyle name="Comma 2 5 2 3 2 2 2 2" xfId="4589" xr:uid="{00000000-0005-0000-0000-000002100000}"/>
    <cellStyle name="Comma 2 5 2 3 2 2 2 2 2" xfId="4590" xr:uid="{00000000-0005-0000-0000-000003100000}"/>
    <cellStyle name="Comma 2 5 2 3 2 2 2 3" xfId="4591" xr:uid="{00000000-0005-0000-0000-000004100000}"/>
    <cellStyle name="Comma 2 5 2 3 2 2 3" xfId="4592" xr:uid="{00000000-0005-0000-0000-000005100000}"/>
    <cellStyle name="Comma 2 5 2 3 2 2 3 2" xfId="4593" xr:uid="{00000000-0005-0000-0000-000006100000}"/>
    <cellStyle name="Comma 2 5 2 3 2 2 3 2 2" xfId="4594" xr:uid="{00000000-0005-0000-0000-000007100000}"/>
    <cellStyle name="Comma 2 5 2 3 2 2 3 3" xfId="4595" xr:uid="{00000000-0005-0000-0000-000008100000}"/>
    <cellStyle name="Comma 2 5 2 3 2 2 4" xfId="4596" xr:uid="{00000000-0005-0000-0000-000009100000}"/>
    <cellStyle name="Comma 2 5 2 3 2 2 4 2" xfId="4597" xr:uid="{00000000-0005-0000-0000-00000A100000}"/>
    <cellStyle name="Comma 2 5 2 3 2 2 5" xfId="4598" xr:uid="{00000000-0005-0000-0000-00000B100000}"/>
    <cellStyle name="Comma 2 5 2 3 2 2 5 2" xfId="4599" xr:uid="{00000000-0005-0000-0000-00000C100000}"/>
    <cellStyle name="Comma 2 5 2 3 2 2 6" xfId="4600" xr:uid="{00000000-0005-0000-0000-00000D100000}"/>
    <cellStyle name="Comma 2 5 2 3 2 3" xfId="4601" xr:uid="{00000000-0005-0000-0000-00000E100000}"/>
    <cellStyle name="Comma 2 5 2 3 2 3 2" xfId="4602" xr:uid="{00000000-0005-0000-0000-00000F100000}"/>
    <cellStyle name="Comma 2 5 2 3 2 3 2 2" xfId="4603" xr:uid="{00000000-0005-0000-0000-000010100000}"/>
    <cellStyle name="Comma 2 5 2 3 2 3 3" xfId="4604" xr:uid="{00000000-0005-0000-0000-000011100000}"/>
    <cellStyle name="Comma 2 5 2 3 2 4" xfId="4605" xr:uid="{00000000-0005-0000-0000-000012100000}"/>
    <cellStyle name="Comma 2 5 2 3 2 4 2" xfId="4606" xr:uid="{00000000-0005-0000-0000-000013100000}"/>
    <cellStyle name="Comma 2 5 2 3 2 4 2 2" xfId="4607" xr:uid="{00000000-0005-0000-0000-000014100000}"/>
    <cellStyle name="Comma 2 5 2 3 2 4 3" xfId="4608" xr:uid="{00000000-0005-0000-0000-000015100000}"/>
    <cellStyle name="Comma 2 5 2 3 2 5" xfId="4609" xr:uid="{00000000-0005-0000-0000-000016100000}"/>
    <cellStyle name="Comma 2 5 2 3 2 5 2" xfId="4610" xr:uid="{00000000-0005-0000-0000-000017100000}"/>
    <cellStyle name="Comma 2 5 2 3 2 6" xfId="4611" xr:uid="{00000000-0005-0000-0000-000018100000}"/>
    <cellStyle name="Comma 2 5 2 3 2 6 2" xfId="4612" xr:uid="{00000000-0005-0000-0000-000019100000}"/>
    <cellStyle name="Comma 2 5 2 3 2 7" xfId="4613" xr:uid="{00000000-0005-0000-0000-00001A100000}"/>
    <cellStyle name="Comma 2 5 2 3 3" xfId="4614" xr:uid="{00000000-0005-0000-0000-00001B100000}"/>
    <cellStyle name="Comma 2 5 2 3 3 2" xfId="4615" xr:uid="{00000000-0005-0000-0000-00001C100000}"/>
    <cellStyle name="Comma 2 5 2 3 3 2 2" xfId="4616" xr:uid="{00000000-0005-0000-0000-00001D100000}"/>
    <cellStyle name="Comma 2 5 2 3 3 2 2 2" xfId="4617" xr:uid="{00000000-0005-0000-0000-00001E100000}"/>
    <cellStyle name="Comma 2 5 2 3 3 2 3" xfId="4618" xr:uid="{00000000-0005-0000-0000-00001F100000}"/>
    <cellStyle name="Comma 2 5 2 3 3 3" xfId="4619" xr:uid="{00000000-0005-0000-0000-000020100000}"/>
    <cellStyle name="Comma 2 5 2 3 3 3 2" xfId="4620" xr:uid="{00000000-0005-0000-0000-000021100000}"/>
    <cellStyle name="Comma 2 5 2 3 3 3 2 2" xfId="4621" xr:uid="{00000000-0005-0000-0000-000022100000}"/>
    <cellStyle name="Comma 2 5 2 3 3 3 3" xfId="4622" xr:uid="{00000000-0005-0000-0000-000023100000}"/>
    <cellStyle name="Comma 2 5 2 3 3 4" xfId="4623" xr:uid="{00000000-0005-0000-0000-000024100000}"/>
    <cellStyle name="Comma 2 5 2 3 3 4 2" xfId="4624" xr:uid="{00000000-0005-0000-0000-000025100000}"/>
    <cellStyle name="Comma 2 5 2 3 3 5" xfId="4625" xr:uid="{00000000-0005-0000-0000-000026100000}"/>
    <cellStyle name="Comma 2 5 2 3 3 5 2" xfId="4626" xr:uid="{00000000-0005-0000-0000-000027100000}"/>
    <cellStyle name="Comma 2 5 2 3 3 6" xfId="4627" xr:uid="{00000000-0005-0000-0000-000028100000}"/>
    <cellStyle name="Comma 2 5 2 3 4" xfId="4628" xr:uid="{00000000-0005-0000-0000-000029100000}"/>
    <cellStyle name="Comma 2 5 2 3 4 2" xfId="4629" xr:uid="{00000000-0005-0000-0000-00002A100000}"/>
    <cellStyle name="Comma 2 5 2 3 4 2 2" xfId="4630" xr:uid="{00000000-0005-0000-0000-00002B100000}"/>
    <cellStyle name="Comma 2 5 2 3 4 3" xfId="4631" xr:uid="{00000000-0005-0000-0000-00002C100000}"/>
    <cellStyle name="Comma 2 5 2 3 5" xfId="4632" xr:uid="{00000000-0005-0000-0000-00002D100000}"/>
    <cellStyle name="Comma 2 5 2 3 5 2" xfId="4633" xr:uid="{00000000-0005-0000-0000-00002E100000}"/>
    <cellStyle name="Comma 2 5 2 3 5 2 2" xfId="4634" xr:uid="{00000000-0005-0000-0000-00002F100000}"/>
    <cellStyle name="Comma 2 5 2 3 5 3" xfId="4635" xr:uid="{00000000-0005-0000-0000-000030100000}"/>
    <cellStyle name="Comma 2 5 2 3 6" xfId="4636" xr:uid="{00000000-0005-0000-0000-000031100000}"/>
    <cellStyle name="Comma 2 5 2 3 6 2" xfId="4637" xr:uid="{00000000-0005-0000-0000-000032100000}"/>
    <cellStyle name="Comma 2 5 2 3 7" xfId="4638" xr:uid="{00000000-0005-0000-0000-000033100000}"/>
    <cellStyle name="Comma 2 5 2 3 7 2" xfId="4639" xr:uid="{00000000-0005-0000-0000-000034100000}"/>
    <cellStyle name="Comma 2 5 2 3 8" xfId="4640" xr:uid="{00000000-0005-0000-0000-000035100000}"/>
    <cellStyle name="Comma 2 5 2 4" xfId="4641" xr:uid="{00000000-0005-0000-0000-000036100000}"/>
    <cellStyle name="Comma 2 5 2 4 2" xfId="4642" xr:uid="{00000000-0005-0000-0000-000037100000}"/>
    <cellStyle name="Comma 2 5 2 4 2 2" xfId="4643" xr:uid="{00000000-0005-0000-0000-000038100000}"/>
    <cellStyle name="Comma 2 5 2 4 2 2 2" xfId="4644" xr:uid="{00000000-0005-0000-0000-000039100000}"/>
    <cellStyle name="Comma 2 5 2 4 2 2 2 2" xfId="4645" xr:uid="{00000000-0005-0000-0000-00003A100000}"/>
    <cellStyle name="Comma 2 5 2 4 2 2 3" xfId="4646" xr:uid="{00000000-0005-0000-0000-00003B100000}"/>
    <cellStyle name="Comma 2 5 2 4 2 3" xfId="4647" xr:uid="{00000000-0005-0000-0000-00003C100000}"/>
    <cellStyle name="Comma 2 5 2 4 2 3 2" xfId="4648" xr:uid="{00000000-0005-0000-0000-00003D100000}"/>
    <cellStyle name="Comma 2 5 2 4 2 3 2 2" xfId="4649" xr:uid="{00000000-0005-0000-0000-00003E100000}"/>
    <cellStyle name="Comma 2 5 2 4 2 3 3" xfId="4650" xr:uid="{00000000-0005-0000-0000-00003F100000}"/>
    <cellStyle name="Comma 2 5 2 4 2 4" xfId="4651" xr:uid="{00000000-0005-0000-0000-000040100000}"/>
    <cellStyle name="Comma 2 5 2 4 2 4 2" xfId="4652" xr:uid="{00000000-0005-0000-0000-000041100000}"/>
    <cellStyle name="Comma 2 5 2 4 2 5" xfId="4653" xr:uid="{00000000-0005-0000-0000-000042100000}"/>
    <cellStyle name="Comma 2 5 2 4 2 5 2" xfId="4654" xr:uid="{00000000-0005-0000-0000-000043100000}"/>
    <cellStyle name="Comma 2 5 2 4 2 6" xfId="4655" xr:uid="{00000000-0005-0000-0000-000044100000}"/>
    <cellStyle name="Comma 2 5 2 4 3" xfId="4656" xr:uid="{00000000-0005-0000-0000-000045100000}"/>
    <cellStyle name="Comma 2 5 2 4 3 2" xfId="4657" xr:uid="{00000000-0005-0000-0000-000046100000}"/>
    <cellStyle name="Comma 2 5 2 4 3 2 2" xfId="4658" xr:uid="{00000000-0005-0000-0000-000047100000}"/>
    <cellStyle name="Comma 2 5 2 4 3 3" xfId="4659" xr:uid="{00000000-0005-0000-0000-000048100000}"/>
    <cellStyle name="Comma 2 5 2 4 4" xfId="4660" xr:uid="{00000000-0005-0000-0000-000049100000}"/>
    <cellStyle name="Comma 2 5 2 4 4 2" xfId="4661" xr:uid="{00000000-0005-0000-0000-00004A100000}"/>
    <cellStyle name="Comma 2 5 2 4 4 2 2" xfId="4662" xr:uid="{00000000-0005-0000-0000-00004B100000}"/>
    <cellStyle name="Comma 2 5 2 4 4 3" xfId="4663" xr:uid="{00000000-0005-0000-0000-00004C100000}"/>
    <cellStyle name="Comma 2 5 2 4 5" xfId="4664" xr:uid="{00000000-0005-0000-0000-00004D100000}"/>
    <cellStyle name="Comma 2 5 2 4 5 2" xfId="4665" xr:uid="{00000000-0005-0000-0000-00004E100000}"/>
    <cellStyle name="Comma 2 5 2 4 6" xfId="4666" xr:uid="{00000000-0005-0000-0000-00004F100000}"/>
    <cellStyle name="Comma 2 5 2 4 6 2" xfId="4667" xr:uid="{00000000-0005-0000-0000-000050100000}"/>
    <cellStyle name="Comma 2 5 2 4 7" xfId="4668" xr:uid="{00000000-0005-0000-0000-000051100000}"/>
    <cellStyle name="Comma 2 5 2 5" xfId="4669" xr:uid="{00000000-0005-0000-0000-000052100000}"/>
    <cellStyle name="Comma 2 5 2 5 2" xfId="4670" xr:uid="{00000000-0005-0000-0000-000053100000}"/>
    <cellStyle name="Comma 2 5 2 5 2 2" xfId="4671" xr:uid="{00000000-0005-0000-0000-000054100000}"/>
    <cellStyle name="Comma 2 5 2 5 2 2 2" xfId="4672" xr:uid="{00000000-0005-0000-0000-000055100000}"/>
    <cellStyle name="Comma 2 5 2 5 2 2 2 2" xfId="4673" xr:uid="{00000000-0005-0000-0000-000056100000}"/>
    <cellStyle name="Comma 2 5 2 5 2 2 3" xfId="4674" xr:uid="{00000000-0005-0000-0000-000057100000}"/>
    <cellStyle name="Comma 2 5 2 5 2 3" xfId="4675" xr:uid="{00000000-0005-0000-0000-000058100000}"/>
    <cellStyle name="Comma 2 5 2 5 2 3 2" xfId="4676" xr:uid="{00000000-0005-0000-0000-000059100000}"/>
    <cellStyle name="Comma 2 5 2 5 2 3 2 2" xfId="4677" xr:uid="{00000000-0005-0000-0000-00005A100000}"/>
    <cellStyle name="Comma 2 5 2 5 2 3 3" xfId="4678" xr:uid="{00000000-0005-0000-0000-00005B100000}"/>
    <cellStyle name="Comma 2 5 2 5 2 4" xfId="4679" xr:uid="{00000000-0005-0000-0000-00005C100000}"/>
    <cellStyle name="Comma 2 5 2 5 2 4 2" xfId="4680" xr:uid="{00000000-0005-0000-0000-00005D100000}"/>
    <cellStyle name="Comma 2 5 2 5 2 5" xfId="4681" xr:uid="{00000000-0005-0000-0000-00005E100000}"/>
    <cellStyle name="Comma 2 5 2 5 2 5 2" xfId="4682" xr:uid="{00000000-0005-0000-0000-00005F100000}"/>
    <cellStyle name="Comma 2 5 2 5 2 6" xfId="4683" xr:uid="{00000000-0005-0000-0000-000060100000}"/>
    <cellStyle name="Comma 2 5 2 5 3" xfId="4684" xr:uid="{00000000-0005-0000-0000-000061100000}"/>
    <cellStyle name="Comma 2 5 2 5 3 2" xfId="4685" xr:uid="{00000000-0005-0000-0000-000062100000}"/>
    <cellStyle name="Comma 2 5 2 5 3 2 2" xfId="4686" xr:uid="{00000000-0005-0000-0000-000063100000}"/>
    <cellStyle name="Comma 2 5 2 5 3 3" xfId="4687" xr:uid="{00000000-0005-0000-0000-000064100000}"/>
    <cellStyle name="Comma 2 5 2 5 4" xfId="4688" xr:uid="{00000000-0005-0000-0000-000065100000}"/>
    <cellStyle name="Comma 2 5 2 5 4 2" xfId="4689" xr:uid="{00000000-0005-0000-0000-000066100000}"/>
    <cellStyle name="Comma 2 5 2 5 4 2 2" xfId="4690" xr:uid="{00000000-0005-0000-0000-000067100000}"/>
    <cellStyle name="Comma 2 5 2 5 4 3" xfId="4691" xr:uid="{00000000-0005-0000-0000-000068100000}"/>
    <cellStyle name="Comma 2 5 2 5 5" xfId="4692" xr:uid="{00000000-0005-0000-0000-000069100000}"/>
    <cellStyle name="Comma 2 5 2 5 5 2" xfId="4693" xr:uid="{00000000-0005-0000-0000-00006A100000}"/>
    <cellStyle name="Comma 2 5 2 5 6" xfId="4694" xr:uid="{00000000-0005-0000-0000-00006B100000}"/>
    <cellStyle name="Comma 2 5 2 5 6 2" xfId="4695" xr:uid="{00000000-0005-0000-0000-00006C100000}"/>
    <cellStyle name="Comma 2 5 2 5 7" xfId="4696" xr:uid="{00000000-0005-0000-0000-00006D100000}"/>
    <cellStyle name="Comma 2 5 2 6" xfId="4697" xr:uid="{00000000-0005-0000-0000-00006E100000}"/>
    <cellStyle name="Comma 2 5 2 6 2" xfId="4698" xr:uid="{00000000-0005-0000-0000-00006F100000}"/>
    <cellStyle name="Comma 2 5 2 6 2 2" xfId="4699" xr:uid="{00000000-0005-0000-0000-000070100000}"/>
    <cellStyle name="Comma 2 5 2 6 2 2 2" xfId="4700" xr:uid="{00000000-0005-0000-0000-000071100000}"/>
    <cellStyle name="Comma 2 5 2 6 2 3" xfId="4701" xr:uid="{00000000-0005-0000-0000-000072100000}"/>
    <cellStyle name="Comma 2 5 2 6 3" xfId="4702" xr:uid="{00000000-0005-0000-0000-000073100000}"/>
    <cellStyle name="Comma 2 5 2 6 3 2" xfId="4703" xr:uid="{00000000-0005-0000-0000-000074100000}"/>
    <cellStyle name="Comma 2 5 2 6 3 2 2" xfId="4704" xr:uid="{00000000-0005-0000-0000-000075100000}"/>
    <cellStyle name="Comma 2 5 2 6 3 3" xfId="4705" xr:uid="{00000000-0005-0000-0000-000076100000}"/>
    <cellStyle name="Comma 2 5 2 6 4" xfId="4706" xr:uid="{00000000-0005-0000-0000-000077100000}"/>
    <cellStyle name="Comma 2 5 2 6 4 2" xfId="4707" xr:uid="{00000000-0005-0000-0000-000078100000}"/>
    <cellStyle name="Comma 2 5 2 6 5" xfId="4708" xr:uid="{00000000-0005-0000-0000-000079100000}"/>
    <cellStyle name="Comma 2 5 2 6 5 2" xfId="4709" xr:uid="{00000000-0005-0000-0000-00007A100000}"/>
    <cellStyle name="Comma 2 5 2 6 6" xfId="4710" xr:uid="{00000000-0005-0000-0000-00007B100000}"/>
    <cellStyle name="Comma 2 5 2 7" xfId="4711" xr:uid="{00000000-0005-0000-0000-00007C100000}"/>
    <cellStyle name="Comma 2 5 2 7 2" xfId="4712" xr:uid="{00000000-0005-0000-0000-00007D100000}"/>
    <cellStyle name="Comma 2 5 2 7 2 2" xfId="4713" xr:uid="{00000000-0005-0000-0000-00007E100000}"/>
    <cellStyle name="Comma 2 5 2 7 3" xfId="4714" xr:uid="{00000000-0005-0000-0000-00007F100000}"/>
    <cellStyle name="Comma 2 5 2 8" xfId="4715" xr:uid="{00000000-0005-0000-0000-000080100000}"/>
    <cellStyle name="Comma 2 5 2 8 2" xfId="4716" xr:uid="{00000000-0005-0000-0000-000081100000}"/>
    <cellStyle name="Comma 2 5 2 8 2 2" xfId="4717" xr:uid="{00000000-0005-0000-0000-000082100000}"/>
    <cellStyle name="Comma 2 5 2 8 3" xfId="4718" xr:uid="{00000000-0005-0000-0000-000083100000}"/>
    <cellStyle name="Comma 2 5 2 9" xfId="4719" xr:uid="{00000000-0005-0000-0000-000084100000}"/>
    <cellStyle name="Comma 2 5 2 9 2" xfId="4720" xr:uid="{00000000-0005-0000-0000-000085100000}"/>
    <cellStyle name="Comma 2 5 3" xfId="4721" xr:uid="{00000000-0005-0000-0000-000086100000}"/>
    <cellStyle name="Comma 2 5 3 10" xfId="4722" xr:uid="{00000000-0005-0000-0000-000087100000}"/>
    <cellStyle name="Comma 2 5 3 2" xfId="4723" xr:uid="{00000000-0005-0000-0000-000088100000}"/>
    <cellStyle name="Comma 2 5 3 2 2" xfId="4724" xr:uid="{00000000-0005-0000-0000-000089100000}"/>
    <cellStyle name="Comma 2 5 3 2 2 2" xfId="4725" xr:uid="{00000000-0005-0000-0000-00008A100000}"/>
    <cellStyle name="Comma 2 5 3 2 2 2 2" xfId="4726" xr:uid="{00000000-0005-0000-0000-00008B100000}"/>
    <cellStyle name="Comma 2 5 3 2 2 2 2 2" xfId="4727" xr:uid="{00000000-0005-0000-0000-00008C100000}"/>
    <cellStyle name="Comma 2 5 3 2 2 2 2 2 2" xfId="4728" xr:uid="{00000000-0005-0000-0000-00008D100000}"/>
    <cellStyle name="Comma 2 5 3 2 2 2 2 3" xfId="4729" xr:uid="{00000000-0005-0000-0000-00008E100000}"/>
    <cellStyle name="Comma 2 5 3 2 2 2 3" xfId="4730" xr:uid="{00000000-0005-0000-0000-00008F100000}"/>
    <cellStyle name="Comma 2 5 3 2 2 2 3 2" xfId="4731" xr:uid="{00000000-0005-0000-0000-000090100000}"/>
    <cellStyle name="Comma 2 5 3 2 2 2 3 2 2" xfId="4732" xr:uid="{00000000-0005-0000-0000-000091100000}"/>
    <cellStyle name="Comma 2 5 3 2 2 2 3 3" xfId="4733" xr:uid="{00000000-0005-0000-0000-000092100000}"/>
    <cellStyle name="Comma 2 5 3 2 2 2 4" xfId="4734" xr:uid="{00000000-0005-0000-0000-000093100000}"/>
    <cellStyle name="Comma 2 5 3 2 2 2 4 2" xfId="4735" xr:uid="{00000000-0005-0000-0000-000094100000}"/>
    <cellStyle name="Comma 2 5 3 2 2 2 5" xfId="4736" xr:uid="{00000000-0005-0000-0000-000095100000}"/>
    <cellStyle name="Comma 2 5 3 2 2 2 5 2" xfId="4737" xr:uid="{00000000-0005-0000-0000-000096100000}"/>
    <cellStyle name="Comma 2 5 3 2 2 2 6" xfId="4738" xr:uid="{00000000-0005-0000-0000-000097100000}"/>
    <cellStyle name="Comma 2 5 3 2 2 3" xfId="4739" xr:uid="{00000000-0005-0000-0000-000098100000}"/>
    <cellStyle name="Comma 2 5 3 2 2 3 2" xfId="4740" xr:uid="{00000000-0005-0000-0000-000099100000}"/>
    <cellStyle name="Comma 2 5 3 2 2 3 2 2" xfId="4741" xr:uid="{00000000-0005-0000-0000-00009A100000}"/>
    <cellStyle name="Comma 2 5 3 2 2 3 3" xfId="4742" xr:uid="{00000000-0005-0000-0000-00009B100000}"/>
    <cellStyle name="Comma 2 5 3 2 2 4" xfId="4743" xr:uid="{00000000-0005-0000-0000-00009C100000}"/>
    <cellStyle name="Comma 2 5 3 2 2 4 2" xfId="4744" xr:uid="{00000000-0005-0000-0000-00009D100000}"/>
    <cellStyle name="Comma 2 5 3 2 2 4 2 2" xfId="4745" xr:uid="{00000000-0005-0000-0000-00009E100000}"/>
    <cellStyle name="Comma 2 5 3 2 2 4 3" xfId="4746" xr:uid="{00000000-0005-0000-0000-00009F100000}"/>
    <cellStyle name="Comma 2 5 3 2 2 5" xfId="4747" xr:uid="{00000000-0005-0000-0000-0000A0100000}"/>
    <cellStyle name="Comma 2 5 3 2 2 5 2" xfId="4748" xr:uid="{00000000-0005-0000-0000-0000A1100000}"/>
    <cellStyle name="Comma 2 5 3 2 2 6" xfId="4749" xr:uid="{00000000-0005-0000-0000-0000A2100000}"/>
    <cellStyle name="Comma 2 5 3 2 2 6 2" xfId="4750" xr:uid="{00000000-0005-0000-0000-0000A3100000}"/>
    <cellStyle name="Comma 2 5 3 2 2 7" xfId="4751" xr:uid="{00000000-0005-0000-0000-0000A4100000}"/>
    <cellStyle name="Comma 2 5 3 2 3" xfId="4752" xr:uid="{00000000-0005-0000-0000-0000A5100000}"/>
    <cellStyle name="Comma 2 5 3 2 3 2" xfId="4753" xr:uid="{00000000-0005-0000-0000-0000A6100000}"/>
    <cellStyle name="Comma 2 5 3 2 3 2 2" xfId="4754" xr:uid="{00000000-0005-0000-0000-0000A7100000}"/>
    <cellStyle name="Comma 2 5 3 2 3 2 2 2" xfId="4755" xr:uid="{00000000-0005-0000-0000-0000A8100000}"/>
    <cellStyle name="Comma 2 5 3 2 3 2 3" xfId="4756" xr:uid="{00000000-0005-0000-0000-0000A9100000}"/>
    <cellStyle name="Comma 2 5 3 2 3 3" xfId="4757" xr:uid="{00000000-0005-0000-0000-0000AA100000}"/>
    <cellStyle name="Comma 2 5 3 2 3 3 2" xfId="4758" xr:uid="{00000000-0005-0000-0000-0000AB100000}"/>
    <cellStyle name="Comma 2 5 3 2 3 3 2 2" xfId="4759" xr:uid="{00000000-0005-0000-0000-0000AC100000}"/>
    <cellStyle name="Comma 2 5 3 2 3 3 3" xfId="4760" xr:uid="{00000000-0005-0000-0000-0000AD100000}"/>
    <cellStyle name="Comma 2 5 3 2 3 4" xfId="4761" xr:uid="{00000000-0005-0000-0000-0000AE100000}"/>
    <cellStyle name="Comma 2 5 3 2 3 4 2" xfId="4762" xr:uid="{00000000-0005-0000-0000-0000AF100000}"/>
    <cellStyle name="Comma 2 5 3 2 3 5" xfId="4763" xr:uid="{00000000-0005-0000-0000-0000B0100000}"/>
    <cellStyle name="Comma 2 5 3 2 3 5 2" xfId="4764" xr:uid="{00000000-0005-0000-0000-0000B1100000}"/>
    <cellStyle name="Comma 2 5 3 2 3 6" xfId="4765" xr:uid="{00000000-0005-0000-0000-0000B2100000}"/>
    <cellStyle name="Comma 2 5 3 2 4" xfId="4766" xr:uid="{00000000-0005-0000-0000-0000B3100000}"/>
    <cellStyle name="Comma 2 5 3 2 4 2" xfId="4767" xr:uid="{00000000-0005-0000-0000-0000B4100000}"/>
    <cellStyle name="Comma 2 5 3 2 4 2 2" xfId="4768" xr:uid="{00000000-0005-0000-0000-0000B5100000}"/>
    <cellStyle name="Comma 2 5 3 2 4 3" xfId="4769" xr:uid="{00000000-0005-0000-0000-0000B6100000}"/>
    <cellStyle name="Comma 2 5 3 2 5" xfId="4770" xr:uid="{00000000-0005-0000-0000-0000B7100000}"/>
    <cellStyle name="Comma 2 5 3 2 5 2" xfId="4771" xr:uid="{00000000-0005-0000-0000-0000B8100000}"/>
    <cellStyle name="Comma 2 5 3 2 5 2 2" xfId="4772" xr:uid="{00000000-0005-0000-0000-0000B9100000}"/>
    <cellStyle name="Comma 2 5 3 2 5 3" xfId="4773" xr:uid="{00000000-0005-0000-0000-0000BA100000}"/>
    <cellStyle name="Comma 2 5 3 2 6" xfId="4774" xr:uid="{00000000-0005-0000-0000-0000BB100000}"/>
    <cellStyle name="Comma 2 5 3 2 6 2" xfId="4775" xr:uid="{00000000-0005-0000-0000-0000BC100000}"/>
    <cellStyle name="Comma 2 5 3 2 7" xfId="4776" xr:uid="{00000000-0005-0000-0000-0000BD100000}"/>
    <cellStyle name="Comma 2 5 3 2 7 2" xfId="4777" xr:uid="{00000000-0005-0000-0000-0000BE100000}"/>
    <cellStyle name="Comma 2 5 3 2 8" xfId="4778" xr:uid="{00000000-0005-0000-0000-0000BF100000}"/>
    <cellStyle name="Comma 2 5 3 3" xfId="4779" xr:uid="{00000000-0005-0000-0000-0000C0100000}"/>
    <cellStyle name="Comma 2 5 3 3 2" xfId="4780" xr:uid="{00000000-0005-0000-0000-0000C1100000}"/>
    <cellStyle name="Comma 2 5 3 3 2 2" xfId="4781" xr:uid="{00000000-0005-0000-0000-0000C2100000}"/>
    <cellStyle name="Comma 2 5 3 3 2 2 2" xfId="4782" xr:uid="{00000000-0005-0000-0000-0000C3100000}"/>
    <cellStyle name="Comma 2 5 3 3 2 2 2 2" xfId="4783" xr:uid="{00000000-0005-0000-0000-0000C4100000}"/>
    <cellStyle name="Comma 2 5 3 3 2 2 3" xfId="4784" xr:uid="{00000000-0005-0000-0000-0000C5100000}"/>
    <cellStyle name="Comma 2 5 3 3 2 3" xfId="4785" xr:uid="{00000000-0005-0000-0000-0000C6100000}"/>
    <cellStyle name="Comma 2 5 3 3 2 3 2" xfId="4786" xr:uid="{00000000-0005-0000-0000-0000C7100000}"/>
    <cellStyle name="Comma 2 5 3 3 2 3 2 2" xfId="4787" xr:uid="{00000000-0005-0000-0000-0000C8100000}"/>
    <cellStyle name="Comma 2 5 3 3 2 3 3" xfId="4788" xr:uid="{00000000-0005-0000-0000-0000C9100000}"/>
    <cellStyle name="Comma 2 5 3 3 2 4" xfId="4789" xr:uid="{00000000-0005-0000-0000-0000CA100000}"/>
    <cellStyle name="Comma 2 5 3 3 2 4 2" xfId="4790" xr:uid="{00000000-0005-0000-0000-0000CB100000}"/>
    <cellStyle name="Comma 2 5 3 3 2 5" xfId="4791" xr:uid="{00000000-0005-0000-0000-0000CC100000}"/>
    <cellStyle name="Comma 2 5 3 3 2 5 2" xfId="4792" xr:uid="{00000000-0005-0000-0000-0000CD100000}"/>
    <cellStyle name="Comma 2 5 3 3 2 6" xfId="4793" xr:uid="{00000000-0005-0000-0000-0000CE100000}"/>
    <cellStyle name="Comma 2 5 3 3 3" xfId="4794" xr:uid="{00000000-0005-0000-0000-0000CF100000}"/>
    <cellStyle name="Comma 2 5 3 3 3 2" xfId="4795" xr:uid="{00000000-0005-0000-0000-0000D0100000}"/>
    <cellStyle name="Comma 2 5 3 3 3 2 2" xfId="4796" xr:uid="{00000000-0005-0000-0000-0000D1100000}"/>
    <cellStyle name="Comma 2 5 3 3 3 3" xfId="4797" xr:uid="{00000000-0005-0000-0000-0000D2100000}"/>
    <cellStyle name="Comma 2 5 3 3 4" xfId="4798" xr:uid="{00000000-0005-0000-0000-0000D3100000}"/>
    <cellStyle name="Comma 2 5 3 3 4 2" xfId="4799" xr:uid="{00000000-0005-0000-0000-0000D4100000}"/>
    <cellStyle name="Comma 2 5 3 3 4 2 2" xfId="4800" xr:uid="{00000000-0005-0000-0000-0000D5100000}"/>
    <cellStyle name="Comma 2 5 3 3 4 3" xfId="4801" xr:uid="{00000000-0005-0000-0000-0000D6100000}"/>
    <cellStyle name="Comma 2 5 3 3 5" xfId="4802" xr:uid="{00000000-0005-0000-0000-0000D7100000}"/>
    <cellStyle name="Comma 2 5 3 3 5 2" xfId="4803" xr:uid="{00000000-0005-0000-0000-0000D8100000}"/>
    <cellStyle name="Comma 2 5 3 3 6" xfId="4804" xr:uid="{00000000-0005-0000-0000-0000D9100000}"/>
    <cellStyle name="Comma 2 5 3 3 6 2" xfId="4805" xr:uid="{00000000-0005-0000-0000-0000DA100000}"/>
    <cellStyle name="Comma 2 5 3 3 7" xfId="4806" xr:uid="{00000000-0005-0000-0000-0000DB100000}"/>
    <cellStyle name="Comma 2 5 3 4" xfId="4807" xr:uid="{00000000-0005-0000-0000-0000DC100000}"/>
    <cellStyle name="Comma 2 5 3 4 2" xfId="4808" xr:uid="{00000000-0005-0000-0000-0000DD100000}"/>
    <cellStyle name="Comma 2 5 3 4 2 2" xfId="4809" xr:uid="{00000000-0005-0000-0000-0000DE100000}"/>
    <cellStyle name="Comma 2 5 3 4 2 2 2" xfId="4810" xr:uid="{00000000-0005-0000-0000-0000DF100000}"/>
    <cellStyle name="Comma 2 5 3 4 2 2 2 2" xfId="4811" xr:uid="{00000000-0005-0000-0000-0000E0100000}"/>
    <cellStyle name="Comma 2 5 3 4 2 2 3" xfId="4812" xr:uid="{00000000-0005-0000-0000-0000E1100000}"/>
    <cellStyle name="Comma 2 5 3 4 2 3" xfId="4813" xr:uid="{00000000-0005-0000-0000-0000E2100000}"/>
    <cellStyle name="Comma 2 5 3 4 2 3 2" xfId="4814" xr:uid="{00000000-0005-0000-0000-0000E3100000}"/>
    <cellStyle name="Comma 2 5 3 4 2 3 2 2" xfId="4815" xr:uid="{00000000-0005-0000-0000-0000E4100000}"/>
    <cellStyle name="Comma 2 5 3 4 2 3 3" xfId="4816" xr:uid="{00000000-0005-0000-0000-0000E5100000}"/>
    <cellStyle name="Comma 2 5 3 4 2 4" xfId="4817" xr:uid="{00000000-0005-0000-0000-0000E6100000}"/>
    <cellStyle name="Comma 2 5 3 4 2 4 2" xfId="4818" xr:uid="{00000000-0005-0000-0000-0000E7100000}"/>
    <cellStyle name="Comma 2 5 3 4 2 5" xfId="4819" xr:uid="{00000000-0005-0000-0000-0000E8100000}"/>
    <cellStyle name="Comma 2 5 3 4 2 5 2" xfId="4820" xr:uid="{00000000-0005-0000-0000-0000E9100000}"/>
    <cellStyle name="Comma 2 5 3 4 2 6" xfId="4821" xr:uid="{00000000-0005-0000-0000-0000EA100000}"/>
    <cellStyle name="Comma 2 5 3 4 3" xfId="4822" xr:uid="{00000000-0005-0000-0000-0000EB100000}"/>
    <cellStyle name="Comma 2 5 3 4 3 2" xfId="4823" xr:uid="{00000000-0005-0000-0000-0000EC100000}"/>
    <cellStyle name="Comma 2 5 3 4 3 2 2" xfId="4824" xr:uid="{00000000-0005-0000-0000-0000ED100000}"/>
    <cellStyle name="Comma 2 5 3 4 3 3" xfId="4825" xr:uid="{00000000-0005-0000-0000-0000EE100000}"/>
    <cellStyle name="Comma 2 5 3 4 4" xfId="4826" xr:uid="{00000000-0005-0000-0000-0000EF100000}"/>
    <cellStyle name="Comma 2 5 3 4 4 2" xfId="4827" xr:uid="{00000000-0005-0000-0000-0000F0100000}"/>
    <cellStyle name="Comma 2 5 3 4 4 2 2" xfId="4828" xr:uid="{00000000-0005-0000-0000-0000F1100000}"/>
    <cellStyle name="Comma 2 5 3 4 4 3" xfId="4829" xr:uid="{00000000-0005-0000-0000-0000F2100000}"/>
    <cellStyle name="Comma 2 5 3 4 5" xfId="4830" xr:uid="{00000000-0005-0000-0000-0000F3100000}"/>
    <cellStyle name="Comma 2 5 3 4 5 2" xfId="4831" xr:uid="{00000000-0005-0000-0000-0000F4100000}"/>
    <cellStyle name="Comma 2 5 3 4 6" xfId="4832" xr:uid="{00000000-0005-0000-0000-0000F5100000}"/>
    <cellStyle name="Comma 2 5 3 4 6 2" xfId="4833" xr:uid="{00000000-0005-0000-0000-0000F6100000}"/>
    <cellStyle name="Comma 2 5 3 4 7" xfId="4834" xr:uid="{00000000-0005-0000-0000-0000F7100000}"/>
    <cellStyle name="Comma 2 5 3 5" xfId="4835" xr:uid="{00000000-0005-0000-0000-0000F8100000}"/>
    <cellStyle name="Comma 2 5 3 5 2" xfId="4836" xr:uid="{00000000-0005-0000-0000-0000F9100000}"/>
    <cellStyle name="Comma 2 5 3 5 2 2" xfId="4837" xr:uid="{00000000-0005-0000-0000-0000FA100000}"/>
    <cellStyle name="Comma 2 5 3 5 2 2 2" xfId="4838" xr:uid="{00000000-0005-0000-0000-0000FB100000}"/>
    <cellStyle name="Comma 2 5 3 5 2 3" xfId="4839" xr:uid="{00000000-0005-0000-0000-0000FC100000}"/>
    <cellStyle name="Comma 2 5 3 5 3" xfId="4840" xr:uid="{00000000-0005-0000-0000-0000FD100000}"/>
    <cellStyle name="Comma 2 5 3 5 3 2" xfId="4841" xr:uid="{00000000-0005-0000-0000-0000FE100000}"/>
    <cellStyle name="Comma 2 5 3 5 3 2 2" xfId="4842" xr:uid="{00000000-0005-0000-0000-0000FF100000}"/>
    <cellStyle name="Comma 2 5 3 5 3 3" xfId="4843" xr:uid="{00000000-0005-0000-0000-000000110000}"/>
    <cellStyle name="Comma 2 5 3 5 4" xfId="4844" xr:uid="{00000000-0005-0000-0000-000001110000}"/>
    <cellStyle name="Comma 2 5 3 5 4 2" xfId="4845" xr:uid="{00000000-0005-0000-0000-000002110000}"/>
    <cellStyle name="Comma 2 5 3 5 5" xfId="4846" xr:uid="{00000000-0005-0000-0000-000003110000}"/>
    <cellStyle name="Comma 2 5 3 5 5 2" xfId="4847" xr:uid="{00000000-0005-0000-0000-000004110000}"/>
    <cellStyle name="Comma 2 5 3 5 6" xfId="4848" xr:uid="{00000000-0005-0000-0000-000005110000}"/>
    <cellStyle name="Comma 2 5 3 6" xfId="4849" xr:uid="{00000000-0005-0000-0000-000006110000}"/>
    <cellStyle name="Comma 2 5 3 6 2" xfId="4850" xr:uid="{00000000-0005-0000-0000-000007110000}"/>
    <cellStyle name="Comma 2 5 3 6 2 2" xfId="4851" xr:uid="{00000000-0005-0000-0000-000008110000}"/>
    <cellStyle name="Comma 2 5 3 6 3" xfId="4852" xr:uid="{00000000-0005-0000-0000-000009110000}"/>
    <cellStyle name="Comma 2 5 3 7" xfId="4853" xr:uid="{00000000-0005-0000-0000-00000A110000}"/>
    <cellStyle name="Comma 2 5 3 7 2" xfId="4854" xr:uid="{00000000-0005-0000-0000-00000B110000}"/>
    <cellStyle name="Comma 2 5 3 7 2 2" xfId="4855" xr:uid="{00000000-0005-0000-0000-00000C110000}"/>
    <cellStyle name="Comma 2 5 3 7 3" xfId="4856" xr:uid="{00000000-0005-0000-0000-00000D110000}"/>
    <cellStyle name="Comma 2 5 3 8" xfId="4857" xr:uid="{00000000-0005-0000-0000-00000E110000}"/>
    <cellStyle name="Comma 2 5 3 8 2" xfId="4858" xr:uid="{00000000-0005-0000-0000-00000F110000}"/>
    <cellStyle name="Comma 2 5 3 9" xfId="4859" xr:uid="{00000000-0005-0000-0000-000010110000}"/>
    <cellStyle name="Comma 2 5 3 9 2" xfId="4860" xr:uid="{00000000-0005-0000-0000-000011110000}"/>
    <cellStyle name="Comma 2 5 4" xfId="4861" xr:uid="{00000000-0005-0000-0000-000012110000}"/>
    <cellStyle name="Comma 2 5 4 2" xfId="4862" xr:uid="{00000000-0005-0000-0000-000013110000}"/>
    <cellStyle name="Comma 2 5 4 2 2" xfId="4863" xr:uid="{00000000-0005-0000-0000-000014110000}"/>
    <cellStyle name="Comma 2 5 4 2 2 2" xfId="4864" xr:uid="{00000000-0005-0000-0000-000015110000}"/>
    <cellStyle name="Comma 2 5 4 2 2 2 2" xfId="4865" xr:uid="{00000000-0005-0000-0000-000016110000}"/>
    <cellStyle name="Comma 2 5 4 2 2 2 2 2" xfId="4866" xr:uid="{00000000-0005-0000-0000-000017110000}"/>
    <cellStyle name="Comma 2 5 4 2 2 2 3" xfId="4867" xr:uid="{00000000-0005-0000-0000-000018110000}"/>
    <cellStyle name="Comma 2 5 4 2 2 3" xfId="4868" xr:uid="{00000000-0005-0000-0000-000019110000}"/>
    <cellStyle name="Comma 2 5 4 2 2 3 2" xfId="4869" xr:uid="{00000000-0005-0000-0000-00001A110000}"/>
    <cellStyle name="Comma 2 5 4 2 2 3 2 2" xfId="4870" xr:uid="{00000000-0005-0000-0000-00001B110000}"/>
    <cellStyle name="Comma 2 5 4 2 2 3 3" xfId="4871" xr:uid="{00000000-0005-0000-0000-00001C110000}"/>
    <cellStyle name="Comma 2 5 4 2 2 4" xfId="4872" xr:uid="{00000000-0005-0000-0000-00001D110000}"/>
    <cellStyle name="Comma 2 5 4 2 2 4 2" xfId="4873" xr:uid="{00000000-0005-0000-0000-00001E110000}"/>
    <cellStyle name="Comma 2 5 4 2 2 5" xfId="4874" xr:uid="{00000000-0005-0000-0000-00001F110000}"/>
    <cellStyle name="Comma 2 5 4 2 2 5 2" xfId="4875" xr:uid="{00000000-0005-0000-0000-000020110000}"/>
    <cellStyle name="Comma 2 5 4 2 2 6" xfId="4876" xr:uid="{00000000-0005-0000-0000-000021110000}"/>
    <cellStyle name="Comma 2 5 4 2 3" xfId="4877" xr:uid="{00000000-0005-0000-0000-000022110000}"/>
    <cellStyle name="Comma 2 5 4 2 3 2" xfId="4878" xr:uid="{00000000-0005-0000-0000-000023110000}"/>
    <cellStyle name="Comma 2 5 4 2 3 2 2" xfId="4879" xr:uid="{00000000-0005-0000-0000-000024110000}"/>
    <cellStyle name="Comma 2 5 4 2 3 3" xfId="4880" xr:uid="{00000000-0005-0000-0000-000025110000}"/>
    <cellStyle name="Comma 2 5 4 2 4" xfId="4881" xr:uid="{00000000-0005-0000-0000-000026110000}"/>
    <cellStyle name="Comma 2 5 4 2 4 2" xfId="4882" xr:uid="{00000000-0005-0000-0000-000027110000}"/>
    <cellStyle name="Comma 2 5 4 2 4 2 2" xfId="4883" xr:uid="{00000000-0005-0000-0000-000028110000}"/>
    <cellStyle name="Comma 2 5 4 2 4 3" xfId="4884" xr:uid="{00000000-0005-0000-0000-000029110000}"/>
    <cellStyle name="Comma 2 5 4 2 5" xfId="4885" xr:uid="{00000000-0005-0000-0000-00002A110000}"/>
    <cellStyle name="Comma 2 5 4 2 5 2" xfId="4886" xr:uid="{00000000-0005-0000-0000-00002B110000}"/>
    <cellStyle name="Comma 2 5 4 2 6" xfId="4887" xr:uid="{00000000-0005-0000-0000-00002C110000}"/>
    <cellStyle name="Comma 2 5 4 2 6 2" xfId="4888" xr:uid="{00000000-0005-0000-0000-00002D110000}"/>
    <cellStyle name="Comma 2 5 4 2 7" xfId="4889" xr:uid="{00000000-0005-0000-0000-00002E110000}"/>
    <cellStyle name="Comma 2 5 4 3" xfId="4890" xr:uid="{00000000-0005-0000-0000-00002F110000}"/>
    <cellStyle name="Comma 2 5 4 3 2" xfId="4891" xr:uid="{00000000-0005-0000-0000-000030110000}"/>
    <cellStyle name="Comma 2 5 4 3 2 2" xfId="4892" xr:uid="{00000000-0005-0000-0000-000031110000}"/>
    <cellStyle name="Comma 2 5 4 3 2 2 2" xfId="4893" xr:uid="{00000000-0005-0000-0000-000032110000}"/>
    <cellStyle name="Comma 2 5 4 3 2 3" xfId="4894" xr:uid="{00000000-0005-0000-0000-000033110000}"/>
    <cellStyle name="Comma 2 5 4 3 3" xfId="4895" xr:uid="{00000000-0005-0000-0000-000034110000}"/>
    <cellStyle name="Comma 2 5 4 3 3 2" xfId="4896" xr:uid="{00000000-0005-0000-0000-000035110000}"/>
    <cellStyle name="Comma 2 5 4 3 3 2 2" xfId="4897" xr:uid="{00000000-0005-0000-0000-000036110000}"/>
    <cellStyle name="Comma 2 5 4 3 3 3" xfId="4898" xr:uid="{00000000-0005-0000-0000-000037110000}"/>
    <cellStyle name="Comma 2 5 4 3 4" xfId="4899" xr:uid="{00000000-0005-0000-0000-000038110000}"/>
    <cellStyle name="Comma 2 5 4 3 4 2" xfId="4900" xr:uid="{00000000-0005-0000-0000-000039110000}"/>
    <cellStyle name="Comma 2 5 4 3 5" xfId="4901" xr:uid="{00000000-0005-0000-0000-00003A110000}"/>
    <cellStyle name="Comma 2 5 4 3 5 2" xfId="4902" xr:uid="{00000000-0005-0000-0000-00003B110000}"/>
    <cellStyle name="Comma 2 5 4 3 6" xfId="4903" xr:uid="{00000000-0005-0000-0000-00003C110000}"/>
    <cellStyle name="Comma 2 5 4 4" xfId="4904" xr:uid="{00000000-0005-0000-0000-00003D110000}"/>
    <cellStyle name="Comma 2 5 4 4 2" xfId="4905" xr:uid="{00000000-0005-0000-0000-00003E110000}"/>
    <cellStyle name="Comma 2 5 4 4 2 2" xfId="4906" xr:uid="{00000000-0005-0000-0000-00003F110000}"/>
    <cellStyle name="Comma 2 5 4 4 3" xfId="4907" xr:uid="{00000000-0005-0000-0000-000040110000}"/>
    <cellStyle name="Comma 2 5 4 5" xfId="4908" xr:uid="{00000000-0005-0000-0000-000041110000}"/>
    <cellStyle name="Comma 2 5 4 5 2" xfId="4909" xr:uid="{00000000-0005-0000-0000-000042110000}"/>
    <cellStyle name="Comma 2 5 4 5 2 2" xfId="4910" xr:uid="{00000000-0005-0000-0000-000043110000}"/>
    <cellStyle name="Comma 2 5 4 5 3" xfId="4911" xr:uid="{00000000-0005-0000-0000-000044110000}"/>
    <cellStyle name="Comma 2 5 4 6" xfId="4912" xr:uid="{00000000-0005-0000-0000-000045110000}"/>
    <cellStyle name="Comma 2 5 4 6 2" xfId="4913" xr:uid="{00000000-0005-0000-0000-000046110000}"/>
    <cellStyle name="Comma 2 5 4 7" xfId="4914" xr:uid="{00000000-0005-0000-0000-000047110000}"/>
    <cellStyle name="Comma 2 5 4 7 2" xfId="4915" xr:uid="{00000000-0005-0000-0000-000048110000}"/>
    <cellStyle name="Comma 2 5 4 8" xfId="4916" xr:uid="{00000000-0005-0000-0000-000049110000}"/>
    <cellStyle name="Comma 2 5 5" xfId="4917" xr:uid="{00000000-0005-0000-0000-00004A110000}"/>
    <cellStyle name="Comma 2 5 5 2" xfId="4918" xr:uid="{00000000-0005-0000-0000-00004B110000}"/>
    <cellStyle name="Comma 2 5 5 2 2" xfId="4919" xr:uid="{00000000-0005-0000-0000-00004C110000}"/>
    <cellStyle name="Comma 2 5 5 2 2 2" xfId="4920" xr:uid="{00000000-0005-0000-0000-00004D110000}"/>
    <cellStyle name="Comma 2 5 5 2 2 2 2" xfId="4921" xr:uid="{00000000-0005-0000-0000-00004E110000}"/>
    <cellStyle name="Comma 2 5 5 2 2 3" xfId="4922" xr:uid="{00000000-0005-0000-0000-00004F110000}"/>
    <cellStyle name="Comma 2 5 5 2 3" xfId="4923" xr:uid="{00000000-0005-0000-0000-000050110000}"/>
    <cellStyle name="Comma 2 5 5 2 3 2" xfId="4924" xr:uid="{00000000-0005-0000-0000-000051110000}"/>
    <cellStyle name="Comma 2 5 5 2 3 2 2" xfId="4925" xr:uid="{00000000-0005-0000-0000-000052110000}"/>
    <cellStyle name="Comma 2 5 5 2 3 3" xfId="4926" xr:uid="{00000000-0005-0000-0000-000053110000}"/>
    <cellStyle name="Comma 2 5 5 2 4" xfId="4927" xr:uid="{00000000-0005-0000-0000-000054110000}"/>
    <cellStyle name="Comma 2 5 5 2 4 2" xfId="4928" xr:uid="{00000000-0005-0000-0000-000055110000}"/>
    <cellStyle name="Comma 2 5 5 2 5" xfId="4929" xr:uid="{00000000-0005-0000-0000-000056110000}"/>
    <cellStyle name="Comma 2 5 5 2 5 2" xfId="4930" xr:uid="{00000000-0005-0000-0000-000057110000}"/>
    <cellStyle name="Comma 2 5 5 2 6" xfId="4931" xr:uid="{00000000-0005-0000-0000-000058110000}"/>
    <cellStyle name="Comma 2 5 5 3" xfId="4932" xr:uid="{00000000-0005-0000-0000-000059110000}"/>
    <cellStyle name="Comma 2 5 5 3 2" xfId="4933" xr:uid="{00000000-0005-0000-0000-00005A110000}"/>
    <cellStyle name="Comma 2 5 5 3 2 2" xfId="4934" xr:uid="{00000000-0005-0000-0000-00005B110000}"/>
    <cellStyle name="Comma 2 5 5 3 3" xfId="4935" xr:uid="{00000000-0005-0000-0000-00005C110000}"/>
    <cellStyle name="Comma 2 5 5 4" xfId="4936" xr:uid="{00000000-0005-0000-0000-00005D110000}"/>
    <cellStyle name="Comma 2 5 5 4 2" xfId="4937" xr:uid="{00000000-0005-0000-0000-00005E110000}"/>
    <cellStyle name="Comma 2 5 5 4 2 2" xfId="4938" xr:uid="{00000000-0005-0000-0000-00005F110000}"/>
    <cellStyle name="Comma 2 5 5 4 3" xfId="4939" xr:uid="{00000000-0005-0000-0000-000060110000}"/>
    <cellStyle name="Comma 2 5 5 5" xfId="4940" xr:uid="{00000000-0005-0000-0000-000061110000}"/>
    <cellStyle name="Comma 2 5 5 5 2" xfId="4941" xr:uid="{00000000-0005-0000-0000-000062110000}"/>
    <cellStyle name="Comma 2 5 5 6" xfId="4942" xr:uid="{00000000-0005-0000-0000-000063110000}"/>
    <cellStyle name="Comma 2 5 5 6 2" xfId="4943" xr:uid="{00000000-0005-0000-0000-000064110000}"/>
    <cellStyle name="Comma 2 5 5 7" xfId="4944" xr:uid="{00000000-0005-0000-0000-000065110000}"/>
    <cellStyle name="Comma 2 5 6" xfId="4945" xr:uid="{00000000-0005-0000-0000-000066110000}"/>
    <cellStyle name="Comma 2 5 6 2" xfId="4946" xr:uid="{00000000-0005-0000-0000-000067110000}"/>
    <cellStyle name="Comma 2 5 6 2 2" xfId="4947" xr:uid="{00000000-0005-0000-0000-000068110000}"/>
    <cellStyle name="Comma 2 5 6 2 2 2" xfId="4948" xr:uid="{00000000-0005-0000-0000-000069110000}"/>
    <cellStyle name="Comma 2 5 6 2 2 2 2" xfId="4949" xr:uid="{00000000-0005-0000-0000-00006A110000}"/>
    <cellStyle name="Comma 2 5 6 2 2 3" xfId="4950" xr:uid="{00000000-0005-0000-0000-00006B110000}"/>
    <cellStyle name="Comma 2 5 6 2 3" xfId="4951" xr:uid="{00000000-0005-0000-0000-00006C110000}"/>
    <cellStyle name="Comma 2 5 6 2 3 2" xfId="4952" xr:uid="{00000000-0005-0000-0000-00006D110000}"/>
    <cellStyle name="Comma 2 5 6 2 3 2 2" xfId="4953" xr:uid="{00000000-0005-0000-0000-00006E110000}"/>
    <cellStyle name="Comma 2 5 6 2 3 3" xfId="4954" xr:uid="{00000000-0005-0000-0000-00006F110000}"/>
    <cellStyle name="Comma 2 5 6 2 4" xfId="4955" xr:uid="{00000000-0005-0000-0000-000070110000}"/>
    <cellStyle name="Comma 2 5 6 2 4 2" xfId="4956" xr:uid="{00000000-0005-0000-0000-000071110000}"/>
    <cellStyle name="Comma 2 5 6 2 5" xfId="4957" xr:uid="{00000000-0005-0000-0000-000072110000}"/>
    <cellStyle name="Comma 2 5 6 2 5 2" xfId="4958" xr:uid="{00000000-0005-0000-0000-000073110000}"/>
    <cellStyle name="Comma 2 5 6 2 6" xfId="4959" xr:uid="{00000000-0005-0000-0000-000074110000}"/>
    <cellStyle name="Comma 2 5 6 3" xfId="4960" xr:uid="{00000000-0005-0000-0000-000075110000}"/>
    <cellStyle name="Comma 2 5 6 3 2" xfId="4961" xr:uid="{00000000-0005-0000-0000-000076110000}"/>
    <cellStyle name="Comma 2 5 6 3 2 2" xfId="4962" xr:uid="{00000000-0005-0000-0000-000077110000}"/>
    <cellStyle name="Comma 2 5 6 3 3" xfId="4963" xr:uid="{00000000-0005-0000-0000-000078110000}"/>
    <cellStyle name="Comma 2 5 6 4" xfId="4964" xr:uid="{00000000-0005-0000-0000-000079110000}"/>
    <cellStyle name="Comma 2 5 6 4 2" xfId="4965" xr:uid="{00000000-0005-0000-0000-00007A110000}"/>
    <cellStyle name="Comma 2 5 6 4 2 2" xfId="4966" xr:uid="{00000000-0005-0000-0000-00007B110000}"/>
    <cellStyle name="Comma 2 5 6 4 3" xfId="4967" xr:uid="{00000000-0005-0000-0000-00007C110000}"/>
    <cellStyle name="Comma 2 5 6 5" xfId="4968" xr:uid="{00000000-0005-0000-0000-00007D110000}"/>
    <cellStyle name="Comma 2 5 6 5 2" xfId="4969" xr:uid="{00000000-0005-0000-0000-00007E110000}"/>
    <cellStyle name="Comma 2 5 6 6" xfId="4970" xr:uid="{00000000-0005-0000-0000-00007F110000}"/>
    <cellStyle name="Comma 2 5 6 6 2" xfId="4971" xr:uid="{00000000-0005-0000-0000-000080110000}"/>
    <cellStyle name="Comma 2 5 6 7" xfId="4972" xr:uid="{00000000-0005-0000-0000-000081110000}"/>
    <cellStyle name="Comma 2 5 7" xfId="4973" xr:uid="{00000000-0005-0000-0000-000082110000}"/>
    <cellStyle name="Comma 2 5 7 2" xfId="4974" xr:uid="{00000000-0005-0000-0000-000083110000}"/>
    <cellStyle name="Comma 2 5 7 2 2" xfId="4975" xr:uid="{00000000-0005-0000-0000-000084110000}"/>
    <cellStyle name="Comma 2 5 7 2 2 2" xfId="4976" xr:uid="{00000000-0005-0000-0000-000085110000}"/>
    <cellStyle name="Comma 2 5 7 2 3" xfId="4977" xr:uid="{00000000-0005-0000-0000-000086110000}"/>
    <cellStyle name="Comma 2 5 7 3" xfId="4978" xr:uid="{00000000-0005-0000-0000-000087110000}"/>
    <cellStyle name="Comma 2 5 7 3 2" xfId="4979" xr:uid="{00000000-0005-0000-0000-000088110000}"/>
    <cellStyle name="Comma 2 5 7 3 2 2" xfId="4980" xr:uid="{00000000-0005-0000-0000-000089110000}"/>
    <cellStyle name="Comma 2 5 7 3 3" xfId="4981" xr:uid="{00000000-0005-0000-0000-00008A110000}"/>
    <cellStyle name="Comma 2 5 7 4" xfId="4982" xr:uid="{00000000-0005-0000-0000-00008B110000}"/>
    <cellStyle name="Comma 2 5 7 4 2" xfId="4983" xr:uid="{00000000-0005-0000-0000-00008C110000}"/>
    <cellStyle name="Comma 2 5 7 5" xfId="4984" xr:uid="{00000000-0005-0000-0000-00008D110000}"/>
    <cellStyle name="Comma 2 5 7 5 2" xfId="4985" xr:uid="{00000000-0005-0000-0000-00008E110000}"/>
    <cellStyle name="Comma 2 5 7 6" xfId="4986" xr:uid="{00000000-0005-0000-0000-00008F110000}"/>
    <cellStyle name="Comma 2 5 8" xfId="4987" xr:uid="{00000000-0005-0000-0000-000090110000}"/>
    <cellStyle name="Comma 2 5 8 2" xfId="4988" xr:uid="{00000000-0005-0000-0000-000091110000}"/>
    <cellStyle name="Comma 2 5 8 2 2" xfId="4989" xr:uid="{00000000-0005-0000-0000-000092110000}"/>
    <cellStyle name="Comma 2 5 8 3" xfId="4990" xr:uid="{00000000-0005-0000-0000-000093110000}"/>
    <cellStyle name="Comma 2 5 9" xfId="4991" xr:uid="{00000000-0005-0000-0000-000094110000}"/>
    <cellStyle name="Comma 2 5 9 2" xfId="4992" xr:uid="{00000000-0005-0000-0000-000095110000}"/>
    <cellStyle name="Comma 2 5 9 2 2" xfId="4993" xr:uid="{00000000-0005-0000-0000-000096110000}"/>
    <cellStyle name="Comma 2 5 9 3" xfId="4994" xr:uid="{00000000-0005-0000-0000-000097110000}"/>
    <cellStyle name="Comma 2 6" xfId="4995" xr:uid="{00000000-0005-0000-0000-000098110000}"/>
    <cellStyle name="Comma 2 6 10" xfId="4996" xr:uid="{00000000-0005-0000-0000-000099110000}"/>
    <cellStyle name="Comma 2 6 10 2" xfId="4997" xr:uid="{00000000-0005-0000-0000-00009A110000}"/>
    <cellStyle name="Comma 2 6 11" xfId="4998" xr:uid="{00000000-0005-0000-0000-00009B110000}"/>
    <cellStyle name="Comma 2 6 11 2" xfId="4999" xr:uid="{00000000-0005-0000-0000-00009C110000}"/>
    <cellStyle name="Comma 2 6 12" xfId="5000" xr:uid="{00000000-0005-0000-0000-00009D110000}"/>
    <cellStyle name="Comma 2 6 2" xfId="5001" xr:uid="{00000000-0005-0000-0000-00009E110000}"/>
    <cellStyle name="Comma 2 6 2 10" xfId="5002" xr:uid="{00000000-0005-0000-0000-00009F110000}"/>
    <cellStyle name="Comma 2 6 2 10 2" xfId="5003" xr:uid="{00000000-0005-0000-0000-0000A0110000}"/>
    <cellStyle name="Comma 2 6 2 11" xfId="5004" xr:uid="{00000000-0005-0000-0000-0000A1110000}"/>
    <cellStyle name="Comma 2 6 2 2" xfId="5005" xr:uid="{00000000-0005-0000-0000-0000A2110000}"/>
    <cellStyle name="Comma 2 6 2 2 10" xfId="5006" xr:uid="{00000000-0005-0000-0000-0000A3110000}"/>
    <cellStyle name="Comma 2 6 2 2 2" xfId="5007" xr:uid="{00000000-0005-0000-0000-0000A4110000}"/>
    <cellStyle name="Comma 2 6 2 2 2 2" xfId="5008" xr:uid="{00000000-0005-0000-0000-0000A5110000}"/>
    <cellStyle name="Comma 2 6 2 2 2 2 2" xfId="5009" xr:uid="{00000000-0005-0000-0000-0000A6110000}"/>
    <cellStyle name="Comma 2 6 2 2 2 2 2 2" xfId="5010" xr:uid="{00000000-0005-0000-0000-0000A7110000}"/>
    <cellStyle name="Comma 2 6 2 2 2 2 2 2 2" xfId="5011" xr:uid="{00000000-0005-0000-0000-0000A8110000}"/>
    <cellStyle name="Comma 2 6 2 2 2 2 2 2 2 2" xfId="5012" xr:uid="{00000000-0005-0000-0000-0000A9110000}"/>
    <cellStyle name="Comma 2 6 2 2 2 2 2 2 3" xfId="5013" xr:uid="{00000000-0005-0000-0000-0000AA110000}"/>
    <cellStyle name="Comma 2 6 2 2 2 2 2 3" xfId="5014" xr:uid="{00000000-0005-0000-0000-0000AB110000}"/>
    <cellStyle name="Comma 2 6 2 2 2 2 2 3 2" xfId="5015" xr:uid="{00000000-0005-0000-0000-0000AC110000}"/>
    <cellStyle name="Comma 2 6 2 2 2 2 2 3 2 2" xfId="5016" xr:uid="{00000000-0005-0000-0000-0000AD110000}"/>
    <cellStyle name="Comma 2 6 2 2 2 2 2 3 3" xfId="5017" xr:uid="{00000000-0005-0000-0000-0000AE110000}"/>
    <cellStyle name="Comma 2 6 2 2 2 2 2 4" xfId="5018" xr:uid="{00000000-0005-0000-0000-0000AF110000}"/>
    <cellStyle name="Comma 2 6 2 2 2 2 2 4 2" xfId="5019" xr:uid="{00000000-0005-0000-0000-0000B0110000}"/>
    <cellStyle name="Comma 2 6 2 2 2 2 2 5" xfId="5020" xr:uid="{00000000-0005-0000-0000-0000B1110000}"/>
    <cellStyle name="Comma 2 6 2 2 2 2 2 5 2" xfId="5021" xr:uid="{00000000-0005-0000-0000-0000B2110000}"/>
    <cellStyle name="Comma 2 6 2 2 2 2 2 6" xfId="5022" xr:uid="{00000000-0005-0000-0000-0000B3110000}"/>
    <cellStyle name="Comma 2 6 2 2 2 2 3" xfId="5023" xr:uid="{00000000-0005-0000-0000-0000B4110000}"/>
    <cellStyle name="Comma 2 6 2 2 2 2 3 2" xfId="5024" xr:uid="{00000000-0005-0000-0000-0000B5110000}"/>
    <cellStyle name="Comma 2 6 2 2 2 2 3 2 2" xfId="5025" xr:uid="{00000000-0005-0000-0000-0000B6110000}"/>
    <cellStyle name="Comma 2 6 2 2 2 2 3 3" xfId="5026" xr:uid="{00000000-0005-0000-0000-0000B7110000}"/>
    <cellStyle name="Comma 2 6 2 2 2 2 4" xfId="5027" xr:uid="{00000000-0005-0000-0000-0000B8110000}"/>
    <cellStyle name="Comma 2 6 2 2 2 2 4 2" xfId="5028" xr:uid="{00000000-0005-0000-0000-0000B9110000}"/>
    <cellStyle name="Comma 2 6 2 2 2 2 4 2 2" xfId="5029" xr:uid="{00000000-0005-0000-0000-0000BA110000}"/>
    <cellStyle name="Comma 2 6 2 2 2 2 4 3" xfId="5030" xr:uid="{00000000-0005-0000-0000-0000BB110000}"/>
    <cellStyle name="Comma 2 6 2 2 2 2 5" xfId="5031" xr:uid="{00000000-0005-0000-0000-0000BC110000}"/>
    <cellStyle name="Comma 2 6 2 2 2 2 5 2" xfId="5032" xr:uid="{00000000-0005-0000-0000-0000BD110000}"/>
    <cellStyle name="Comma 2 6 2 2 2 2 6" xfId="5033" xr:uid="{00000000-0005-0000-0000-0000BE110000}"/>
    <cellStyle name="Comma 2 6 2 2 2 2 6 2" xfId="5034" xr:uid="{00000000-0005-0000-0000-0000BF110000}"/>
    <cellStyle name="Comma 2 6 2 2 2 2 7" xfId="5035" xr:uid="{00000000-0005-0000-0000-0000C0110000}"/>
    <cellStyle name="Comma 2 6 2 2 2 3" xfId="5036" xr:uid="{00000000-0005-0000-0000-0000C1110000}"/>
    <cellStyle name="Comma 2 6 2 2 2 3 2" xfId="5037" xr:uid="{00000000-0005-0000-0000-0000C2110000}"/>
    <cellStyle name="Comma 2 6 2 2 2 3 2 2" xfId="5038" xr:uid="{00000000-0005-0000-0000-0000C3110000}"/>
    <cellStyle name="Comma 2 6 2 2 2 3 2 2 2" xfId="5039" xr:uid="{00000000-0005-0000-0000-0000C4110000}"/>
    <cellStyle name="Comma 2 6 2 2 2 3 2 3" xfId="5040" xr:uid="{00000000-0005-0000-0000-0000C5110000}"/>
    <cellStyle name="Comma 2 6 2 2 2 3 3" xfId="5041" xr:uid="{00000000-0005-0000-0000-0000C6110000}"/>
    <cellStyle name="Comma 2 6 2 2 2 3 3 2" xfId="5042" xr:uid="{00000000-0005-0000-0000-0000C7110000}"/>
    <cellStyle name="Comma 2 6 2 2 2 3 3 2 2" xfId="5043" xr:uid="{00000000-0005-0000-0000-0000C8110000}"/>
    <cellStyle name="Comma 2 6 2 2 2 3 3 3" xfId="5044" xr:uid="{00000000-0005-0000-0000-0000C9110000}"/>
    <cellStyle name="Comma 2 6 2 2 2 3 4" xfId="5045" xr:uid="{00000000-0005-0000-0000-0000CA110000}"/>
    <cellStyle name="Comma 2 6 2 2 2 3 4 2" xfId="5046" xr:uid="{00000000-0005-0000-0000-0000CB110000}"/>
    <cellStyle name="Comma 2 6 2 2 2 3 5" xfId="5047" xr:uid="{00000000-0005-0000-0000-0000CC110000}"/>
    <cellStyle name="Comma 2 6 2 2 2 3 5 2" xfId="5048" xr:uid="{00000000-0005-0000-0000-0000CD110000}"/>
    <cellStyle name="Comma 2 6 2 2 2 3 6" xfId="5049" xr:uid="{00000000-0005-0000-0000-0000CE110000}"/>
    <cellStyle name="Comma 2 6 2 2 2 4" xfId="5050" xr:uid="{00000000-0005-0000-0000-0000CF110000}"/>
    <cellStyle name="Comma 2 6 2 2 2 4 2" xfId="5051" xr:uid="{00000000-0005-0000-0000-0000D0110000}"/>
    <cellStyle name="Comma 2 6 2 2 2 4 2 2" xfId="5052" xr:uid="{00000000-0005-0000-0000-0000D1110000}"/>
    <cellStyle name="Comma 2 6 2 2 2 4 3" xfId="5053" xr:uid="{00000000-0005-0000-0000-0000D2110000}"/>
    <cellStyle name="Comma 2 6 2 2 2 5" xfId="5054" xr:uid="{00000000-0005-0000-0000-0000D3110000}"/>
    <cellStyle name="Comma 2 6 2 2 2 5 2" xfId="5055" xr:uid="{00000000-0005-0000-0000-0000D4110000}"/>
    <cellStyle name="Comma 2 6 2 2 2 5 2 2" xfId="5056" xr:uid="{00000000-0005-0000-0000-0000D5110000}"/>
    <cellStyle name="Comma 2 6 2 2 2 5 3" xfId="5057" xr:uid="{00000000-0005-0000-0000-0000D6110000}"/>
    <cellStyle name="Comma 2 6 2 2 2 6" xfId="5058" xr:uid="{00000000-0005-0000-0000-0000D7110000}"/>
    <cellStyle name="Comma 2 6 2 2 2 6 2" xfId="5059" xr:uid="{00000000-0005-0000-0000-0000D8110000}"/>
    <cellStyle name="Comma 2 6 2 2 2 7" xfId="5060" xr:uid="{00000000-0005-0000-0000-0000D9110000}"/>
    <cellStyle name="Comma 2 6 2 2 2 7 2" xfId="5061" xr:uid="{00000000-0005-0000-0000-0000DA110000}"/>
    <cellStyle name="Comma 2 6 2 2 2 8" xfId="5062" xr:uid="{00000000-0005-0000-0000-0000DB110000}"/>
    <cellStyle name="Comma 2 6 2 2 3" xfId="5063" xr:uid="{00000000-0005-0000-0000-0000DC110000}"/>
    <cellStyle name="Comma 2 6 2 2 3 2" xfId="5064" xr:uid="{00000000-0005-0000-0000-0000DD110000}"/>
    <cellStyle name="Comma 2 6 2 2 3 2 2" xfId="5065" xr:uid="{00000000-0005-0000-0000-0000DE110000}"/>
    <cellStyle name="Comma 2 6 2 2 3 2 2 2" xfId="5066" xr:uid="{00000000-0005-0000-0000-0000DF110000}"/>
    <cellStyle name="Comma 2 6 2 2 3 2 2 2 2" xfId="5067" xr:uid="{00000000-0005-0000-0000-0000E0110000}"/>
    <cellStyle name="Comma 2 6 2 2 3 2 2 3" xfId="5068" xr:uid="{00000000-0005-0000-0000-0000E1110000}"/>
    <cellStyle name="Comma 2 6 2 2 3 2 3" xfId="5069" xr:uid="{00000000-0005-0000-0000-0000E2110000}"/>
    <cellStyle name="Comma 2 6 2 2 3 2 3 2" xfId="5070" xr:uid="{00000000-0005-0000-0000-0000E3110000}"/>
    <cellStyle name="Comma 2 6 2 2 3 2 3 2 2" xfId="5071" xr:uid="{00000000-0005-0000-0000-0000E4110000}"/>
    <cellStyle name="Comma 2 6 2 2 3 2 3 3" xfId="5072" xr:uid="{00000000-0005-0000-0000-0000E5110000}"/>
    <cellStyle name="Comma 2 6 2 2 3 2 4" xfId="5073" xr:uid="{00000000-0005-0000-0000-0000E6110000}"/>
    <cellStyle name="Comma 2 6 2 2 3 2 4 2" xfId="5074" xr:uid="{00000000-0005-0000-0000-0000E7110000}"/>
    <cellStyle name="Comma 2 6 2 2 3 2 5" xfId="5075" xr:uid="{00000000-0005-0000-0000-0000E8110000}"/>
    <cellStyle name="Comma 2 6 2 2 3 2 5 2" xfId="5076" xr:uid="{00000000-0005-0000-0000-0000E9110000}"/>
    <cellStyle name="Comma 2 6 2 2 3 2 6" xfId="5077" xr:uid="{00000000-0005-0000-0000-0000EA110000}"/>
    <cellStyle name="Comma 2 6 2 2 3 3" xfId="5078" xr:uid="{00000000-0005-0000-0000-0000EB110000}"/>
    <cellStyle name="Comma 2 6 2 2 3 3 2" xfId="5079" xr:uid="{00000000-0005-0000-0000-0000EC110000}"/>
    <cellStyle name="Comma 2 6 2 2 3 3 2 2" xfId="5080" xr:uid="{00000000-0005-0000-0000-0000ED110000}"/>
    <cellStyle name="Comma 2 6 2 2 3 3 3" xfId="5081" xr:uid="{00000000-0005-0000-0000-0000EE110000}"/>
    <cellStyle name="Comma 2 6 2 2 3 4" xfId="5082" xr:uid="{00000000-0005-0000-0000-0000EF110000}"/>
    <cellStyle name="Comma 2 6 2 2 3 4 2" xfId="5083" xr:uid="{00000000-0005-0000-0000-0000F0110000}"/>
    <cellStyle name="Comma 2 6 2 2 3 4 2 2" xfId="5084" xr:uid="{00000000-0005-0000-0000-0000F1110000}"/>
    <cellStyle name="Comma 2 6 2 2 3 4 3" xfId="5085" xr:uid="{00000000-0005-0000-0000-0000F2110000}"/>
    <cellStyle name="Comma 2 6 2 2 3 5" xfId="5086" xr:uid="{00000000-0005-0000-0000-0000F3110000}"/>
    <cellStyle name="Comma 2 6 2 2 3 5 2" xfId="5087" xr:uid="{00000000-0005-0000-0000-0000F4110000}"/>
    <cellStyle name="Comma 2 6 2 2 3 6" xfId="5088" xr:uid="{00000000-0005-0000-0000-0000F5110000}"/>
    <cellStyle name="Comma 2 6 2 2 3 6 2" xfId="5089" xr:uid="{00000000-0005-0000-0000-0000F6110000}"/>
    <cellStyle name="Comma 2 6 2 2 3 7" xfId="5090" xr:uid="{00000000-0005-0000-0000-0000F7110000}"/>
    <cellStyle name="Comma 2 6 2 2 4" xfId="5091" xr:uid="{00000000-0005-0000-0000-0000F8110000}"/>
    <cellStyle name="Comma 2 6 2 2 4 2" xfId="5092" xr:uid="{00000000-0005-0000-0000-0000F9110000}"/>
    <cellStyle name="Comma 2 6 2 2 4 2 2" xfId="5093" xr:uid="{00000000-0005-0000-0000-0000FA110000}"/>
    <cellStyle name="Comma 2 6 2 2 4 2 2 2" xfId="5094" xr:uid="{00000000-0005-0000-0000-0000FB110000}"/>
    <cellStyle name="Comma 2 6 2 2 4 2 2 2 2" xfId="5095" xr:uid="{00000000-0005-0000-0000-0000FC110000}"/>
    <cellStyle name="Comma 2 6 2 2 4 2 2 3" xfId="5096" xr:uid="{00000000-0005-0000-0000-0000FD110000}"/>
    <cellStyle name="Comma 2 6 2 2 4 2 3" xfId="5097" xr:uid="{00000000-0005-0000-0000-0000FE110000}"/>
    <cellStyle name="Comma 2 6 2 2 4 2 3 2" xfId="5098" xr:uid="{00000000-0005-0000-0000-0000FF110000}"/>
    <cellStyle name="Comma 2 6 2 2 4 2 3 2 2" xfId="5099" xr:uid="{00000000-0005-0000-0000-000000120000}"/>
    <cellStyle name="Comma 2 6 2 2 4 2 3 3" xfId="5100" xr:uid="{00000000-0005-0000-0000-000001120000}"/>
    <cellStyle name="Comma 2 6 2 2 4 2 4" xfId="5101" xr:uid="{00000000-0005-0000-0000-000002120000}"/>
    <cellStyle name="Comma 2 6 2 2 4 2 4 2" xfId="5102" xr:uid="{00000000-0005-0000-0000-000003120000}"/>
    <cellStyle name="Comma 2 6 2 2 4 2 5" xfId="5103" xr:uid="{00000000-0005-0000-0000-000004120000}"/>
    <cellStyle name="Comma 2 6 2 2 4 2 5 2" xfId="5104" xr:uid="{00000000-0005-0000-0000-000005120000}"/>
    <cellStyle name="Comma 2 6 2 2 4 2 6" xfId="5105" xr:uid="{00000000-0005-0000-0000-000006120000}"/>
    <cellStyle name="Comma 2 6 2 2 4 3" xfId="5106" xr:uid="{00000000-0005-0000-0000-000007120000}"/>
    <cellStyle name="Comma 2 6 2 2 4 3 2" xfId="5107" xr:uid="{00000000-0005-0000-0000-000008120000}"/>
    <cellStyle name="Comma 2 6 2 2 4 3 2 2" xfId="5108" xr:uid="{00000000-0005-0000-0000-000009120000}"/>
    <cellStyle name="Comma 2 6 2 2 4 3 3" xfId="5109" xr:uid="{00000000-0005-0000-0000-00000A120000}"/>
    <cellStyle name="Comma 2 6 2 2 4 4" xfId="5110" xr:uid="{00000000-0005-0000-0000-00000B120000}"/>
    <cellStyle name="Comma 2 6 2 2 4 4 2" xfId="5111" xr:uid="{00000000-0005-0000-0000-00000C120000}"/>
    <cellStyle name="Comma 2 6 2 2 4 4 2 2" xfId="5112" xr:uid="{00000000-0005-0000-0000-00000D120000}"/>
    <cellStyle name="Comma 2 6 2 2 4 4 3" xfId="5113" xr:uid="{00000000-0005-0000-0000-00000E120000}"/>
    <cellStyle name="Comma 2 6 2 2 4 5" xfId="5114" xr:uid="{00000000-0005-0000-0000-00000F120000}"/>
    <cellStyle name="Comma 2 6 2 2 4 5 2" xfId="5115" xr:uid="{00000000-0005-0000-0000-000010120000}"/>
    <cellStyle name="Comma 2 6 2 2 4 6" xfId="5116" xr:uid="{00000000-0005-0000-0000-000011120000}"/>
    <cellStyle name="Comma 2 6 2 2 4 6 2" xfId="5117" xr:uid="{00000000-0005-0000-0000-000012120000}"/>
    <cellStyle name="Comma 2 6 2 2 4 7" xfId="5118" xr:uid="{00000000-0005-0000-0000-000013120000}"/>
    <cellStyle name="Comma 2 6 2 2 5" xfId="5119" xr:uid="{00000000-0005-0000-0000-000014120000}"/>
    <cellStyle name="Comma 2 6 2 2 5 2" xfId="5120" xr:uid="{00000000-0005-0000-0000-000015120000}"/>
    <cellStyle name="Comma 2 6 2 2 5 2 2" xfId="5121" xr:uid="{00000000-0005-0000-0000-000016120000}"/>
    <cellStyle name="Comma 2 6 2 2 5 2 2 2" xfId="5122" xr:uid="{00000000-0005-0000-0000-000017120000}"/>
    <cellStyle name="Comma 2 6 2 2 5 2 3" xfId="5123" xr:uid="{00000000-0005-0000-0000-000018120000}"/>
    <cellStyle name="Comma 2 6 2 2 5 3" xfId="5124" xr:uid="{00000000-0005-0000-0000-000019120000}"/>
    <cellStyle name="Comma 2 6 2 2 5 3 2" xfId="5125" xr:uid="{00000000-0005-0000-0000-00001A120000}"/>
    <cellStyle name="Comma 2 6 2 2 5 3 2 2" xfId="5126" xr:uid="{00000000-0005-0000-0000-00001B120000}"/>
    <cellStyle name="Comma 2 6 2 2 5 3 3" xfId="5127" xr:uid="{00000000-0005-0000-0000-00001C120000}"/>
    <cellStyle name="Comma 2 6 2 2 5 4" xfId="5128" xr:uid="{00000000-0005-0000-0000-00001D120000}"/>
    <cellStyle name="Comma 2 6 2 2 5 4 2" xfId="5129" xr:uid="{00000000-0005-0000-0000-00001E120000}"/>
    <cellStyle name="Comma 2 6 2 2 5 5" xfId="5130" xr:uid="{00000000-0005-0000-0000-00001F120000}"/>
    <cellStyle name="Comma 2 6 2 2 5 5 2" xfId="5131" xr:uid="{00000000-0005-0000-0000-000020120000}"/>
    <cellStyle name="Comma 2 6 2 2 5 6" xfId="5132" xr:uid="{00000000-0005-0000-0000-000021120000}"/>
    <cellStyle name="Comma 2 6 2 2 6" xfId="5133" xr:uid="{00000000-0005-0000-0000-000022120000}"/>
    <cellStyle name="Comma 2 6 2 2 6 2" xfId="5134" xr:uid="{00000000-0005-0000-0000-000023120000}"/>
    <cellStyle name="Comma 2 6 2 2 6 2 2" xfId="5135" xr:uid="{00000000-0005-0000-0000-000024120000}"/>
    <cellStyle name="Comma 2 6 2 2 6 3" xfId="5136" xr:uid="{00000000-0005-0000-0000-000025120000}"/>
    <cellStyle name="Comma 2 6 2 2 7" xfId="5137" xr:uid="{00000000-0005-0000-0000-000026120000}"/>
    <cellStyle name="Comma 2 6 2 2 7 2" xfId="5138" xr:uid="{00000000-0005-0000-0000-000027120000}"/>
    <cellStyle name="Comma 2 6 2 2 7 2 2" xfId="5139" xr:uid="{00000000-0005-0000-0000-000028120000}"/>
    <cellStyle name="Comma 2 6 2 2 7 3" xfId="5140" xr:uid="{00000000-0005-0000-0000-000029120000}"/>
    <cellStyle name="Comma 2 6 2 2 8" xfId="5141" xr:uid="{00000000-0005-0000-0000-00002A120000}"/>
    <cellStyle name="Comma 2 6 2 2 8 2" xfId="5142" xr:uid="{00000000-0005-0000-0000-00002B120000}"/>
    <cellStyle name="Comma 2 6 2 2 9" xfId="5143" xr:uid="{00000000-0005-0000-0000-00002C120000}"/>
    <cellStyle name="Comma 2 6 2 2 9 2" xfId="5144" xr:uid="{00000000-0005-0000-0000-00002D120000}"/>
    <cellStyle name="Comma 2 6 2 3" xfId="5145" xr:uid="{00000000-0005-0000-0000-00002E120000}"/>
    <cellStyle name="Comma 2 6 2 3 2" xfId="5146" xr:uid="{00000000-0005-0000-0000-00002F120000}"/>
    <cellStyle name="Comma 2 6 2 3 2 2" xfId="5147" xr:uid="{00000000-0005-0000-0000-000030120000}"/>
    <cellStyle name="Comma 2 6 2 3 2 2 2" xfId="5148" xr:uid="{00000000-0005-0000-0000-000031120000}"/>
    <cellStyle name="Comma 2 6 2 3 2 2 2 2" xfId="5149" xr:uid="{00000000-0005-0000-0000-000032120000}"/>
    <cellStyle name="Comma 2 6 2 3 2 2 2 2 2" xfId="5150" xr:uid="{00000000-0005-0000-0000-000033120000}"/>
    <cellStyle name="Comma 2 6 2 3 2 2 2 3" xfId="5151" xr:uid="{00000000-0005-0000-0000-000034120000}"/>
    <cellStyle name="Comma 2 6 2 3 2 2 3" xfId="5152" xr:uid="{00000000-0005-0000-0000-000035120000}"/>
    <cellStyle name="Comma 2 6 2 3 2 2 3 2" xfId="5153" xr:uid="{00000000-0005-0000-0000-000036120000}"/>
    <cellStyle name="Comma 2 6 2 3 2 2 3 2 2" xfId="5154" xr:uid="{00000000-0005-0000-0000-000037120000}"/>
    <cellStyle name="Comma 2 6 2 3 2 2 3 3" xfId="5155" xr:uid="{00000000-0005-0000-0000-000038120000}"/>
    <cellStyle name="Comma 2 6 2 3 2 2 4" xfId="5156" xr:uid="{00000000-0005-0000-0000-000039120000}"/>
    <cellStyle name="Comma 2 6 2 3 2 2 4 2" xfId="5157" xr:uid="{00000000-0005-0000-0000-00003A120000}"/>
    <cellStyle name="Comma 2 6 2 3 2 2 5" xfId="5158" xr:uid="{00000000-0005-0000-0000-00003B120000}"/>
    <cellStyle name="Comma 2 6 2 3 2 2 5 2" xfId="5159" xr:uid="{00000000-0005-0000-0000-00003C120000}"/>
    <cellStyle name="Comma 2 6 2 3 2 2 6" xfId="5160" xr:uid="{00000000-0005-0000-0000-00003D120000}"/>
    <cellStyle name="Comma 2 6 2 3 2 3" xfId="5161" xr:uid="{00000000-0005-0000-0000-00003E120000}"/>
    <cellStyle name="Comma 2 6 2 3 2 3 2" xfId="5162" xr:uid="{00000000-0005-0000-0000-00003F120000}"/>
    <cellStyle name="Comma 2 6 2 3 2 3 2 2" xfId="5163" xr:uid="{00000000-0005-0000-0000-000040120000}"/>
    <cellStyle name="Comma 2 6 2 3 2 3 3" xfId="5164" xr:uid="{00000000-0005-0000-0000-000041120000}"/>
    <cellStyle name="Comma 2 6 2 3 2 4" xfId="5165" xr:uid="{00000000-0005-0000-0000-000042120000}"/>
    <cellStyle name="Comma 2 6 2 3 2 4 2" xfId="5166" xr:uid="{00000000-0005-0000-0000-000043120000}"/>
    <cellStyle name="Comma 2 6 2 3 2 4 2 2" xfId="5167" xr:uid="{00000000-0005-0000-0000-000044120000}"/>
    <cellStyle name="Comma 2 6 2 3 2 4 3" xfId="5168" xr:uid="{00000000-0005-0000-0000-000045120000}"/>
    <cellStyle name="Comma 2 6 2 3 2 5" xfId="5169" xr:uid="{00000000-0005-0000-0000-000046120000}"/>
    <cellStyle name="Comma 2 6 2 3 2 5 2" xfId="5170" xr:uid="{00000000-0005-0000-0000-000047120000}"/>
    <cellStyle name="Comma 2 6 2 3 2 6" xfId="5171" xr:uid="{00000000-0005-0000-0000-000048120000}"/>
    <cellStyle name="Comma 2 6 2 3 2 6 2" xfId="5172" xr:uid="{00000000-0005-0000-0000-000049120000}"/>
    <cellStyle name="Comma 2 6 2 3 2 7" xfId="5173" xr:uid="{00000000-0005-0000-0000-00004A120000}"/>
    <cellStyle name="Comma 2 6 2 3 3" xfId="5174" xr:uid="{00000000-0005-0000-0000-00004B120000}"/>
    <cellStyle name="Comma 2 6 2 3 3 2" xfId="5175" xr:uid="{00000000-0005-0000-0000-00004C120000}"/>
    <cellStyle name="Comma 2 6 2 3 3 2 2" xfId="5176" xr:uid="{00000000-0005-0000-0000-00004D120000}"/>
    <cellStyle name="Comma 2 6 2 3 3 2 2 2" xfId="5177" xr:uid="{00000000-0005-0000-0000-00004E120000}"/>
    <cellStyle name="Comma 2 6 2 3 3 2 3" xfId="5178" xr:uid="{00000000-0005-0000-0000-00004F120000}"/>
    <cellStyle name="Comma 2 6 2 3 3 3" xfId="5179" xr:uid="{00000000-0005-0000-0000-000050120000}"/>
    <cellStyle name="Comma 2 6 2 3 3 3 2" xfId="5180" xr:uid="{00000000-0005-0000-0000-000051120000}"/>
    <cellStyle name="Comma 2 6 2 3 3 3 2 2" xfId="5181" xr:uid="{00000000-0005-0000-0000-000052120000}"/>
    <cellStyle name="Comma 2 6 2 3 3 3 3" xfId="5182" xr:uid="{00000000-0005-0000-0000-000053120000}"/>
    <cellStyle name="Comma 2 6 2 3 3 4" xfId="5183" xr:uid="{00000000-0005-0000-0000-000054120000}"/>
    <cellStyle name="Comma 2 6 2 3 3 4 2" xfId="5184" xr:uid="{00000000-0005-0000-0000-000055120000}"/>
    <cellStyle name="Comma 2 6 2 3 3 5" xfId="5185" xr:uid="{00000000-0005-0000-0000-000056120000}"/>
    <cellStyle name="Comma 2 6 2 3 3 5 2" xfId="5186" xr:uid="{00000000-0005-0000-0000-000057120000}"/>
    <cellStyle name="Comma 2 6 2 3 3 6" xfId="5187" xr:uid="{00000000-0005-0000-0000-000058120000}"/>
    <cellStyle name="Comma 2 6 2 3 4" xfId="5188" xr:uid="{00000000-0005-0000-0000-000059120000}"/>
    <cellStyle name="Comma 2 6 2 3 4 2" xfId="5189" xr:uid="{00000000-0005-0000-0000-00005A120000}"/>
    <cellStyle name="Comma 2 6 2 3 4 2 2" xfId="5190" xr:uid="{00000000-0005-0000-0000-00005B120000}"/>
    <cellStyle name="Comma 2 6 2 3 4 3" xfId="5191" xr:uid="{00000000-0005-0000-0000-00005C120000}"/>
    <cellStyle name="Comma 2 6 2 3 5" xfId="5192" xr:uid="{00000000-0005-0000-0000-00005D120000}"/>
    <cellStyle name="Comma 2 6 2 3 5 2" xfId="5193" xr:uid="{00000000-0005-0000-0000-00005E120000}"/>
    <cellStyle name="Comma 2 6 2 3 5 2 2" xfId="5194" xr:uid="{00000000-0005-0000-0000-00005F120000}"/>
    <cellStyle name="Comma 2 6 2 3 5 3" xfId="5195" xr:uid="{00000000-0005-0000-0000-000060120000}"/>
    <cellStyle name="Comma 2 6 2 3 6" xfId="5196" xr:uid="{00000000-0005-0000-0000-000061120000}"/>
    <cellStyle name="Comma 2 6 2 3 6 2" xfId="5197" xr:uid="{00000000-0005-0000-0000-000062120000}"/>
    <cellStyle name="Comma 2 6 2 3 7" xfId="5198" xr:uid="{00000000-0005-0000-0000-000063120000}"/>
    <cellStyle name="Comma 2 6 2 3 7 2" xfId="5199" xr:uid="{00000000-0005-0000-0000-000064120000}"/>
    <cellStyle name="Comma 2 6 2 3 8" xfId="5200" xr:uid="{00000000-0005-0000-0000-000065120000}"/>
    <cellStyle name="Comma 2 6 2 4" xfId="5201" xr:uid="{00000000-0005-0000-0000-000066120000}"/>
    <cellStyle name="Comma 2 6 2 4 2" xfId="5202" xr:uid="{00000000-0005-0000-0000-000067120000}"/>
    <cellStyle name="Comma 2 6 2 4 2 2" xfId="5203" xr:uid="{00000000-0005-0000-0000-000068120000}"/>
    <cellStyle name="Comma 2 6 2 4 2 2 2" xfId="5204" xr:uid="{00000000-0005-0000-0000-000069120000}"/>
    <cellStyle name="Comma 2 6 2 4 2 2 2 2" xfId="5205" xr:uid="{00000000-0005-0000-0000-00006A120000}"/>
    <cellStyle name="Comma 2 6 2 4 2 2 3" xfId="5206" xr:uid="{00000000-0005-0000-0000-00006B120000}"/>
    <cellStyle name="Comma 2 6 2 4 2 3" xfId="5207" xr:uid="{00000000-0005-0000-0000-00006C120000}"/>
    <cellStyle name="Comma 2 6 2 4 2 3 2" xfId="5208" xr:uid="{00000000-0005-0000-0000-00006D120000}"/>
    <cellStyle name="Comma 2 6 2 4 2 3 2 2" xfId="5209" xr:uid="{00000000-0005-0000-0000-00006E120000}"/>
    <cellStyle name="Comma 2 6 2 4 2 3 3" xfId="5210" xr:uid="{00000000-0005-0000-0000-00006F120000}"/>
    <cellStyle name="Comma 2 6 2 4 2 4" xfId="5211" xr:uid="{00000000-0005-0000-0000-000070120000}"/>
    <cellStyle name="Comma 2 6 2 4 2 4 2" xfId="5212" xr:uid="{00000000-0005-0000-0000-000071120000}"/>
    <cellStyle name="Comma 2 6 2 4 2 5" xfId="5213" xr:uid="{00000000-0005-0000-0000-000072120000}"/>
    <cellStyle name="Comma 2 6 2 4 2 5 2" xfId="5214" xr:uid="{00000000-0005-0000-0000-000073120000}"/>
    <cellStyle name="Comma 2 6 2 4 2 6" xfId="5215" xr:uid="{00000000-0005-0000-0000-000074120000}"/>
    <cellStyle name="Comma 2 6 2 4 3" xfId="5216" xr:uid="{00000000-0005-0000-0000-000075120000}"/>
    <cellStyle name="Comma 2 6 2 4 3 2" xfId="5217" xr:uid="{00000000-0005-0000-0000-000076120000}"/>
    <cellStyle name="Comma 2 6 2 4 3 2 2" xfId="5218" xr:uid="{00000000-0005-0000-0000-000077120000}"/>
    <cellStyle name="Comma 2 6 2 4 3 3" xfId="5219" xr:uid="{00000000-0005-0000-0000-000078120000}"/>
    <cellStyle name="Comma 2 6 2 4 4" xfId="5220" xr:uid="{00000000-0005-0000-0000-000079120000}"/>
    <cellStyle name="Comma 2 6 2 4 4 2" xfId="5221" xr:uid="{00000000-0005-0000-0000-00007A120000}"/>
    <cellStyle name="Comma 2 6 2 4 4 2 2" xfId="5222" xr:uid="{00000000-0005-0000-0000-00007B120000}"/>
    <cellStyle name="Comma 2 6 2 4 4 3" xfId="5223" xr:uid="{00000000-0005-0000-0000-00007C120000}"/>
    <cellStyle name="Comma 2 6 2 4 5" xfId="5224" xr:uid="{00000000-0005-0000-0000-00007D120000}"/>
    <cellStyle name="Comma 2 6 2 4 5 2" xfId="5225" xr:uid="{00000000-0005-0000-0000-00007E120000}"/>
    <cellStyle name="Comma 2 6 2 4 6" xfId="5226" xr:uid="{00000000-0005-0000-0000-00007F120000}"/>
    <cellStyle name="Comma 2 6 2 4 6 2" xfId="5227" xr:uid="{00000000-0005-0000-0000-000080120000}"/>
    <cellStyle name="Comma 2 6 2 4 7" xfId="5228" xr:uid="{00000000-0005-0000-0000-000081120000}"/>
    <cellStyle name="Comma 2 6 2 5" xfId="5229" xr:uid="{00000000-0005-0000-0000-000082120000}"/>
    <cellStyle name="Comma 2 6 2 5 2" xfId="5230" xr:uid="{00000000-0005-0000-0000-000083120000}"/>
    <cellStyle name="Comma 2 6 2 5 2 2" xfId="5231" xr:uid="{00000000-0005-0000-0000-000084120000}"/>
    <cellStyle name="Comma 2 6 2 5 2 2 2" xfId="5232" xr:uid="{00000000-0005-0000-0000-000085120000}"/>
    <cellStyle name="Comma 2 6 2 5 2 2 2 2" xfId="5233" xr:uid="{00000000-0005-0000-0000-000086120000}"/>
    <cellStyle name="Comma 2 6 2 5 2 2 3" xfId="5234" xr:uid="{00000000-0005-0000-0000-000087120000}"/>
    <cellStyle name="Comma 2 6 2 5 2 3" xfId="5235" xr:uid="{00000000-0005-0000-0000-000088120000}"/>
    <cellStyle name="Comma 2 6 2 5 2 3 2" xfId="5236" xr:uid="{00000000-0005-0000-0000-000089120000}"/>
    <cellStyle name="Comma 2 6 2 5 2 3 2 2" xfId="5237" xr:uid="{00000000-0005-0000-0000-00008A120000}"/>
    <cellStyle name="Comma 2 6 2 5 2 3 3" xfId="5238" xr:uid="{00000000-0005-0000-0000-00008B120000}"/>
    <cellStyle name="Comma 2 6 2 5 2 4" xfId="5239" xr:uid="{00000000-0005-0000-0000-00008C120000}"/>
    <cellStyle name="Comma 2 6 2 5 2 4 2" xfId="5240" xr:uid="{00000000-0005-0000-0000-00008D120000}"/>
    <cellStyle name="Comma 2 6 2 5 2 5" xfId="5241" xr:uid="{00000000-0005-0000-0000-00008E120000}"/>
    <cellStyle name="Comma 2 6 2 5 2 5 2" xfId="5242" xr:uid="{00000000-0005-0000-0000-00008F120000}"/>
    <cellStyle name="Comma 2 6 2 5 2 6" xfId="5243" xr:uid="{00000000-0005-0000-0000-000090120000}"/>
    <cellStyle name="Comma 2 6 2 5 3" xfId="5244" xr:uid="{00000000-0005-0000-0000-000091120000}"/>
    <cellStyle name="Comma 2 6 2 5 3 2" xfId="5245" xr:uid="{00000000-0005-0000-0000-000092120000}"/>
    <cellStyle name="Comma 2 6 2 5 3 2 2" xfId="5246" xr:uid="{00000000-0005-0000-0000-000093120000}"/>
    <cellStyle name="Comma 2 6 2 5 3 3" xfId="5247" xr:uid="{00000000-0005-0000-0000-000094120000}"/>
    <cellStyle name="Comma 2 6 2 5 4" xfId="5248" xr:uid="{00000000-0005-0000-0000-000095120000}"/>
    <cellStyle name="Comma 2 6 2 5 4 2" xfId="5249" xr:uid="{00000000-0005-0000-0000-000096120000}"/>
    <cellStyle name="Comma 2 6 2 5 4 2 2" xfId="5250" xr:uid="{00000000-0005-0000-0000-000097120000}"/>
    <cellStyle name="Comma 2 6 2 5 4 3" xfId="5251" xr:uid="{00000000-0005-0000-0000-000098120000}"/>
    <cellStyle name="Comma 2 6 2 5 5" xfId="5252" xr:uid="{00000000-0005-0000-0000-000099120000}"/>
    <cellStyle name="Comma 2 6 2 5 5 2" xfId="5253" xr:uid="{00000000-0005-0000-0000-00009A120000}"/>
    <cellStyle name="Comma 2 6 2 5 6" xfId="5254" xr:uid="{00000000-0005-0000-0000-00009B120000}"/>
    <cellStyle name="Comma 2 6 2 5 6 2" xfId="5255" xr:uid="{00000000-0005-0000-0000-00009C120000}"/>
    <cellStyle name="Comma 2 6 2 5 7" xfId="5256" xr:uid="{00000000-0005-0000-0000-00009D120000}"/>
    <cellStyle name="Comma 2 6 2 6" xfId="5257" xr:uid="{00000000-0005-0000-0000-00009E120000}"/>
    <cellStyle name="Comma 2 6 2 6 2" xfId="5258" xr:uid="{00000000-0005-0000-0000-00009F120000}"/>
    <cellStyle name="Comma 2 6 2 6 2 2" xfId="5259" xr:uid="{00000000-0005-0000-0000-0000A0120000}"/>
    <cellStyle name="Comma 2 6 2 6 2 2 2" xfId="5260" xr:uid="{00000000-0005-0000-0000-0000A1120000}"/>
    <cellStyle name="Comma 2 6 2 6 2 3" xfId="5261" xr:uid="{00000000-0005-0000-0000-0000A2120000}"/>
    <cellStyle name="Comma 2 6 2 6 3" xfId="5262" xr:uid="{00000000-0005-0000-0000-0000A3120000}"/>
    <cellStyle name="Comma 2 6 2 6 3 2" xfId="5263" xr:uid="{00000000-0005-0000-0000-0000A4120000}"/>
    <cellStyle name="Comma 2 6 2 6 3 2 2" xfId="5264" xr:uid="{00000000-0005-0000-0000-0000A5120000}"/>
    <cellStyle name="Comma 2 6 2 6 3 3" xfId="5265" xr:uid="{00000000-0005-0000-0000-0000A6120000}"/>
    <cellStyle name="Comma 2 6 2 6 4" xfId="5266" xr:uid="{00000000-0005-0000-0000-0000A7120000}"/>
    <cellStyle name="Comma 2 6 2 6 4 2" xfId="5267" xr:uid="{00000000-0005-0000-0000-0000A8120000}"/>
    <cellStyle name="Comma 2 6 2 6 5" xfId="5268" xr:uid="{00000000-0005-0000-0000-0000A9120000}"/>
    <cellStyle name="Comma 2 6 2 6 5 2" xfId="5269" xr:uid="{00000000-0005-0000-0000-0000AA120000}"/>
    <cellStyle name="Comma 2 6 2 6 6" xfId="5270" xr:uid="{00000000-0005-0000-0000-0000AB120000}"/>
    <cellStyle name="Comma 2 6 2 7" xfId="5271" xr:uid="{00000000-0005-0000-0000-0000AC120000}"/>
    <cellStyle name="Comma 2 6 2 7 2" xfId="5272" xr:uid="{00000000-0005-0000-0000-0000AD120000}"/>
    <cellStyle name="Comma 2 6 2 7 2 2" xfId="5273" xr:uid="{00000000-0005-0000-0000-0000AE120000}"/>
    <cellStyle name="Comma 2 6 2 7 3" xfId="5274" xr:uid="{00000000-0005-0000-0000-0000AF120000}"/>
    <cellStyle name="Comma 2 6 2 8" xfId="5275" xr:uid="{00000000-0005-0000-0000-0000B0120000}"/>
    <cellStyle name="Comma 2 6 2 8 2" xfId="5276" xr:uid="{00000000-0005-0000-0000-0000B1120000}"/>
    <cellStyle name="Comma 2 6 2 8 2 2" xfId="5277" xr:uid="{00000000-0005-0000-0000-0000B2120000}"/>
    <cellStyle name="Comma 2 6 2 8 3" xfId="5278" xr:uid="{00000000-0005-0000-0000-0000B3120000}"/>
    <cellStyle name="Comma 2 6 2 9" xfId="5279" xr:uid="{00000000-0005-0000-0000-0000B4120000}"/>
    <cellStyle name="Comma 2 6 2 9 2" xfId="5280" xr:uid="{00000000-0005-0000-0000-0000B5120000}"/>
    <cellStyle name="Comma 2 6 3" xfId="5281" xr:uid="{00000000-0005-0000-0000-0000B6120000}"/>
    <cellStyle name="Comma 2 6 3 10" xfId="5282" xr:uid="{00000000-0005-0000-0000-0000B7120000}"/>
    <cellStyle name="Comma 2 6 3 2" xfId="5283" xr:uid="{00000000-0005-0000-0000-0000B8120000}"/>
    <cellStyle name="Comma 2 6 3 2 2" xfId="5284" xr:uid="{00000000-0005-0000-0000-0000B9120000}"/>
    <cellStyle name="Comma 2 6 3 2 2 2" xfId="5285" xr:uid="{00000000-0005-0000-0000-0000BA120000}"/>
    <cellStyle name="Comma 2 6 3 2 2 2 2" xfId="5286" xr:uid="{00000000-0005-0000-0000-0000BB120000}"/>
    <cellStyle name="Comma 2 6 3 2 2 2 2 2" xfId="5287" xr:uid="{00000000-0005-0000-0000-0000BC120000}"/>
    <cellStyle name="Comma 2 6 3 2 2 2 2 2 2" xfId="5288" xr:uid="{00000000-0005-0000-0000-0000BD120000}"/>
    <cellStyle name="Comma 2 6 3 2 2 2 2 3" xfId="5289" xr:uid="{00000000-0005-0000-0000-0000BE120000}"/>
    <cellStyle name="Comma 2 6 3 2 2 2 3" xfId="5290" xr:uid="{00000000-0005-0000-0000-0000BF120000}"/>
    <cellStyle name="Comma 2 6 3 2 2 2 3 2" xfId="5291" xr:uid="{00000000-0005-0000-0000-0000C0120000}"/>
    <cellStyle name="Comma 2 6 3 2 2 2 3 2 2" xfId="5292" xr:uid="{00000000-0005-0000-0000-0000C1120000}"/>
    <cellStyle name="Comma 2 6 3 2 2 2 3 3" xfId="5293" xr:uid="{00000000-0005-0000-0000-0000C2120000}"/>
    <cellStyle name="Comma 2 6 3 2 2 2 4" xfId="5294" xr:uid="{00000000-0005-0000-0000-0000C3120000}"/>
    <cellStyle name="Comma 2 6 3 2 2 2 4 2" xfId="5295" xr:uid="{00000000-0005-0000-0000-0000C4120000}"/>
    <cellStyle name="Comma 2 6 3 2 2 2 5" xfId="5296" xr:uid="{00000000-0005-0000-0000-0000C5120000}"/>
    <cellStyle name="Comma 2 6 3 2 2 2 5 2" xfId="5297" xr:uid="{00000000-0005-0000-0000-0000C6120000}"/>
    <cellStyle name="Comma 2 6 3 2 2 2 6" xfId="5298" xr:uid="{00000000-0005-0000-0000-0000C7120000}"/>
    <cellStyle name="Comma 2 6 3 2 2 3" xfId="5299" xr:uid="{00000000-0005-0000-0000-0000C8120000}"/>
    <cellStyle name="Comma 2 6 3 2 2 3 2" xfId="5300" xr:uid="{00000000-0005-0000-0000-0000C9120000}"/>
    <cellStyle name="Comma 2 6 3 2 2 3 2 2" xfId="5301" xr:uid="{00000000-0005-0000-0000-0000CA120000}"/>
    <cellStyle name="Comma 2 6 3 2 2 3 3" xfId="5302" xr:uid="{00000000-0005-0000-0000-0000CB120000}"/>
    <cellStyle name="Comma 2 6 3 2 2 4" xfId="5303" xr:uid="{00000000-0005-0000-0000-0000CC120000}"/>
    <cellStyle name="Comma 2 6 3 2 2 4 2" xfId="5304" xr:uid="{00000000-0005-0000-0000-0000CD120000}"/>
    <cellStyle name="Comma 2 6 3 2 2 4 2 2" xfId="5305" xr:uid="{00000000-0005-0000-0000-0000CE120000}"/>
    <cellStyle name="Comma 2 6 3 2 2 4 3" xfId="5306" xr:uid="{00000000-0005-0000-0000-0000CF120000}"/>
    <cellStyle name="Comma 2 6 3 2 2 5" xfId="5307" xr:uid="{00000000-0005-0000-0000-0000D0120000}"/>
    <cellStyle name="Comma 2 6 3 2 2 5 2" xfId="5308" xr:uid="{00000000-0005-0000-0000-0000D1120000}"/>
    <cellStyle name="Comma 2 6 3 2 2 6" xfId="5309" xr:uid="{00000000-0005-0000-0000-0000D2120000}"/>
    <cellStyle name="Comma 2 6 3 2 2 6 2" xfId="5310" xr:uid="{00000000-0005-0000-0000-0000D3120000}"/>
    <cellStyle name="Comma 2 6 3 2 2 7" xfId="5311" xr:uid="{00000000-0005-0000-0000-0000D4120000}"/>
    <cellStyle name="Comma 2 6 3 2 3" xfId="5312" xr:uid="{00000000-0005-0000-0000-0000D5120000}"/>
    <cellStyle name="Comma 2 6 3 2 3 2" xfId="5313" xr:uid="{00000000-0005-0000-0000-0000D6120000}"/>
    <cellStyle name="Comma 2 6 3 2 3 2 2" xfId="5314" xr:uid="{00000000-0005-0000-0000-0000D7120000}"/>
    <cellStyle name="Comma 2 6 3 2 3 2 2 2" xfId="5315" xr:uid="{00000000-0005-0000-0000-0000D8120000}"/>
    <cellStyle name="Comma 2 6 3 2 3 2 3" xfId="5316" xr:uid="{00000000-0005-0000-0000-0000D9120000}"/>
    <cellStyle name="Comma 2 6 3 2 3 3" xfId="5317" xr:uid="{00000000-0005-0000-0000-0000DA120000}"/>
    <cellStyle name="Comma 2 6 3 2 3 3 2" xfId="5318" xr:uid="{00000000-0005-0000-0000-0000DB120000}"/>
    <cellStyle name="Comma 2 6 3 2 3 3 2 2" xfId="5319" xr:uid="{00000000-0005-0000-0000-0000DC120000}"/>
    <cellStyle name="Comma 2 6 3 2 3 3 3" xfId="5320" xr:uid="{00000000-0005-0000-0000-0000DD120000}"/>
    <cellStyle name="Comma 2 6 3 2 3 4" xfId="5321" xr:uid="{00000000-0005-0000-0000-0000DE120000}"/>
    <cellStyle name="Comma 2 6 3 2 3 4 2" xfId="5322" xr:uid="{00000000-0005-0000-0000-0000DF120000}"/>
    <cellStyle name="Comma 2 6 3 2 3 5" xfId="5323" xr:uid="{00000000-0005-0000-0000-0000E0120000}"/>
    <cellStyle name="Comma 2 6 3 2 3 5 2" xfId="5324" xr:uid="{00000000-0005-0000-0000-0000E1120000}"/>
    <cellStyle name="Comma 2 6 3 2 3 6" xfId="5325" xr:uid="{00000000-0005-0000-0000-0000E2120000}"/>
    <cellStyle name="Comma 2 6 3 2 4" xfId="5326" xr:uid="{00000000-0005-0000-0000-0000E3120000}"/>
    <cellStyle name="Comma 2 6 3 2 4 2" xfId="5327" xr:uid="{00000000-0005-0000-0000-0000E4120000}"/>
    <cellStyle name="Comma 2 6 3 2 4 2 2" xfId="5328" xr:uid="{00000000-0005-0000-0000-0000E5120000}"/>
    <cellStyle name="Comma 2 6 3 2 4 3" xfId="5329" xr:uid="{00000000-0005-0000-0000-0000E6120000}"/>
    <cellStyle name="Comma 2 6 3 2 5" xfId="5330" xr:uid="{00000000-0005-0000-0000-0000E7120000}"/>
    <cellStyle name="Comma 2 6 3 2 5 2" xfId="5331" xr:uid="{00000000-0005-0000-0000-0000E8120000}"/>
    <cellStyle name="Comma 2 6 3 2 5 2 2" xfId="5332" xr:uid="{00000000-0005-0000-0000-0000E9120000}"/>
    <cellStyle name="Comma 2 6 3 2 5 3" xfId="5333" xr:uid="{00000000-0005-0000-0000-0000EA120000}"/>
    <cellStyle name="Comma 2 6 3 2 6" xfId="5334" xr:uid="{00000000-0005-0000-0000-0000EB120000}"/>
    <cellStyle name="Comma 2 6 3 2 6 2" xfId="5335" xr:uid="{00000000-0005-0000-0000-0000EC120000}"/>
    <cellStyle name="Comma 2 6 3 2 7" xfId="5336" xr:uid="{00000000-0005-0000-0000-0000ED120000}"/>
    <cellStyle name="Comma 2 6 3 2 7 2" xfId="5337" xr:uid="{00000000-0005-0000-0000-0000EE120000}"/>
    <cellStyle name="Comma 2 6 3 2 8" xfId="5338" xr:uid="{00000000-0005-0000-0000-0000EF120000}"/>
    <cellStyle name="Comma 2 6 3 3" xfId="5339" xr:uid="{00000000-0005-0000-0000-0000F0120000}"/>
    <cellStyle name="Comma 2 6 3 3 2" xfId="5340" xr:uid="{00000000-0005-0000-0000-0000F1120000}"/>
    <cellStyle name="Comma 2 6 3 3 2 2" xfId="5341" xr:uid="{00000000-0005-0000-0000-0000F2120000}"/>
    <cellStyle name="Comma 2 6 3 3 2 2 2" xfId="5342" xr:uid="{00000000-0005-0000-0000-0000F3120000}"/>
    <cellStyle name="Comma 2 6 3 3 2 2 2 2" xfId="5343" xr:uid="{00000000-0005-0000-0000-0000F4120000}"/>
    <cellStyle name="Comma 2 6 3 3 2 2 3" xfId="5344" xr:uid="{00000000-0005-0000-0000-0000F5120000}"/>
    <cellStyle name="Comma 2 6 3 3 2 3" xfId="5345" xr:uid="{00000000-0005-0000-0000-0000F6120000}"/>
    <cellStyle name="Comma 2 6 3 3 2 3 2" xfId="5346" xr:uid="{00000000-0005-0000-0000-0000F7120000}"/>
    <cellStyle name="Comma 2 6 3 3 2 3 2 2" xfId="5347" xr:uid="{00000000-0005-0000-0000-0000F8120000}"/>
    <cellStyle name="Comma 2 6 3 3 2 3 3" xfId="5348" xr:uid="{00000000-0005-0000-0000-0000F9120000}"/>
    <cellStyle name="Comma 2 6 3 3 2 4" xfId="5349" xr:uid="{00000000-0005-0000-0000-0000FA120000}"/>
    <cellStyle name="Comma 2 6 3 3 2 4 2" xfId="5350" xr:uid="{00000000-0005-0000-0000-0000FB120000}"/>
    <cellStyle name="Comma 2 6 3 3 2 5" xfId="5351" xr:uid="{00000000-0005-0000-0000-0000FC120000}"/>
    <cellStyle name="Comma 2 6 3 3 2 5 2" xfId="5352" xr:uid="{00000000-0005-0000-0000-0000FD120000}"/>
    <cellStyle name="Comma 2 6 3 3 2 6" xfId="5353" xr:uid="{00000000-0005-0000-0000-0000FE120000}"/>
    <cellStyle name="Comma 2 6 3 3 3" xfId="5354" xr:uid="{00000000-0005-0000-0000-0000FF120000}"/>
    <cellStyle name="Comma 2 6 3 3 3 2" xfId="5355" xr:uid="{00000000-0005-0000-0000-000000130000}"/>
    <cellStyle name="Comma 2 6 3 3 3 2 2" xfId="5356" xr:uid="{00000000-0005-0000-0000-000001130000}"/>
    <cellStyle name="Comma 2 6 3 3 3 3" xfId="5357" xr:uid="{00000000-0005-0000-0000-000002130000}"/>
    <cellStyle name="Comma 2 6 3 3 4" xfId="5358" xr:uid="{00000000-0005-0000-0000-000003130000}"/>
    <cellStyle name="Comma 2 6 3 3 4 2" xfId="5359" xr:uid="{00000000-0005-0000-0000-000004130000}"/>
    <cellStyle name="Comma 2 6 3 3 4 2 2" xfId="5360" xr:uid="{00000000-0005-0000-0000-000005130000}"/>
    <cellStyle name="Comma 2 6 3 3 4 3" xfId="5361" xr:uid="{00000000-0005-0000-0000-000006130000}"/>
    <cellStyle name="Comma 2 6 3 3 5" xfId="5362" xr:uid="{00000000-0005-0000-0000-000007130000}"/>
    <cellStyle name="Comma 2 6 3 3 5 2" xfId="5363" xr:uid="{00000000-0005-0000-0000-000008130000}"/>
    <cellStyle name="Comma 2 6 3 3 6" xfId="5364" xr:uid="{00000000-0005-0000-0000-000009130000}"/>
    <cellStyle name="Comma 2 6 3 3 6 2" xfId="5365" xr:uid="{00000000-0005-0000-0000-00000A130000}"/>
    <cellStyle name="Comma 2 6 3 3 7" xfId="5366" xr:uid="{00000000-0005-0000-0000-00000B130000}"/>
    <cellStyle name="Comma 2 6 3 4" xfId="5367" xr:uid="{00000000-0005-0000-0000-00000C130000}"/>
    <cellStyle name="Comma 2 6 3 4 2" xfId="5368" xr:uid="{00000000-0005-0000-0000-00000D130000}"/>
    <cellStyle name="Comma 2 6 3 4 2 2" xfId="5369" xr:uid="{00000000-0005-0000-0000-00000E130000}"/>
    <cellStyle name="Comma 2 6 3 4 2 2 2" xfId="5370" xr:uid="{00000000-0005-0000-0000-00000F130000}"/>
    <cellStyle name="Comma 2 6 3 4 2 2 2 2" xfId="5371" xr:uid="{00000000-0005-0000-0000-000010130000}"/>
    <cellStyle name="Comma 2 6 3 4 2 2 3" xfId="5372" xr:uid="{00000000-0005-0000-0000-000011130000}"/>
    <cellStyle name="Comma 2 6 3 4 2 3" xfId="5373" xr:uid="{00000000-0005-0000-0000-000012130000}"/>
    <cellStyle name="Comma 2 6 3 4 2 3 2" xfId="5374" xr:uid="{00000000-0005-0000-0000-000013130000}"/>
    <cellStyle name="Comma 2 6 3 4 2 3 2 2" xfId="5375" xr:uid="{00000000-0005-0000-0000-000014130000}"/>
    <cellStyle name="Comma 2 6 3 4 2 3 3" xfId="5376" xr:uid="{00000000-0005-0000-0000-000015130000}"/>
    <cellStyle name="Comma 2 6 3 4 2 4" xfId="5377" xr:uid="{00000000-0005-0000-0000-000016130000}"/>
    <cellStyle name="Comma 2 6 3 4 2 4 2" xfId="5378" xr:uid="{00000000-0005-0000-0000-000017130000}"/>
    <cellStyle name="Comma 2 6 3 4 2 5" xfId="5379" xr:uid="{00000000-0005-0000-0000-000018130000}"/>
    <cellStyle name="Comma 2 6 3 4 2 5 2" xfId="5380" xr:uid="{00000000-0005-0000-0000-000019130000}"/>
    <cellStyle name="Comma 2 6 3 4 2 6" xfId="5381" xr:uid="{00000000-0005-0000-0000-00001A130000}"/>
    <cellStyle name="Comma 2 6 3 4 3" xfId="5382" xr:uid="{00000000-0005-0000-0000-00001B130000}"/>
    <cellStyle name="Comma 2 6 3 4 3 2" xfId="5383" xr:uid="{00000000-0005-0000-0000-00001C130000}"/>
    <cellStyle name="Comma 2 6 3 4 3 2 2" xfId="5384" xr:uid="{00000000-0005-0000-0000-00001D130000}"/>
    <cellStyle name="Comma 2 6 3 4 3 3" xfId="5385" xr:uid="{00000000-0005-0000-0000-00001E130000}"/>
    <cellStyle name="Comma 2 6 3 4 4" xfId="5386" xr:uid="{00000000-0005-0000-0000-00001F130000}"/>
    <cellStyle name="Comma 2 6 3 4 4 2" xfId="5387" xr:uid="{00000000-0005-0000-0000-000020130000}"/>
    <cellStyle name="Comma 2 6 3 4 4 2 2" xfId="5388" xr:uid="{00000000-0005-0000-0000-000021130000}"/>
    <cellStyle name="Comma 2 6 3 4 4 3" xfId="5389" xr:uid="{00000000-0005-0000-0000-000022130000}"/>
    <cellStyle name="Comma 2 6 3 4 5" xfId="5390" xr:uid="{00000000-0005-0000-0000-000023130000}"/>
    <cellStyle name="Comma 2 6 3 4 5 2" xfId="5391" xr:uid="{00000000-0005-0000-0000-000024130000}"/>
    <cellStyle name="Comma 2 6 3 4 6" xfId="5392" xr:uid="{00000000-0005-0000-0000-000025130000}"/>
    <cellStyle name="Comma 2 6 3 4 6 2" xfId="5393" xr:uid="{00000000-0005-0000-0000-000026130000}"/>
    <cellStyle name="Comma 2 6 3 4 7" xfId="5394" xr:uid="{00000000-0005-0000-0000-000027130000}"/>
    <cellStyle name="Comma 2 6 3 5" xfId="5395" xr:uid="{00000000-0005-0000-0000-000028130000}"/>
    <cellStyle name="Comma 2 6 3 5 2" xfId="5396" xr:uid="{00000000-0005-0000-0000-000029130000}"/>
    <cellStyle name="Comma 2 6 3 5 2 2" xfId="5397" xr:uid="{00000000-0005-0000-0000-00002A130000}"/>
    <cellStyle name="Comma 2 6 3 5 2 2 2" xfId="5398" xr:uid="{00000000-0005-0000-0000-00002B130000}"/>
    <cellStyle name="Comma 2 6 3 5 2 3" xfId="5399" xr:uid="{00000000-0005-0000-0000-00002C130000}"/>
    <cellStyle name="Comma 2 6 3 5 3" xfId="5400" xr:uid="{00000000-0005-0000-0000-00002D130000}"/>
    <cellStyle name="Comma 2 6 3 5 3 2" xfId="5401" xr:uid="{00000000-0005-0000-0000-00002E130000}"/>
    <cellStyle name="Comma 2 6 3 5 3 2 2" xfId="5402" xr:uid="{00000000-0005-0000-0000-00002F130000}"/>
    <cellStyle name="Comma 2 6 3 5 3 3" xfId="5403" xr:uid="{00000000-0005-0000-0000-000030130000}"/>
    <cellStyle name="Comma 2 6 3 5 4" xfId="5404" xr:uid="{00000000-0005-0000-0000-000031130000}"/>
    <cellStyle name="Comma 2 6 3 5 4 2" xfId="5405" xr:uid="{00000000-0005-0000-0000-000032130000}"/>
    <cellStyle name="Comma 2 6 3 5 5" xfId="5406" xr:uid="{00000000-0005-0000-0000-000033130000}"/>
    <cellStyle name="Comma 2 6 3 5 5 2" xfId="5407" xr:uid="{00000000-0005-0000-0000-000034130000}"/>
    <cellStyle name="Comma 2 6 3 5 6" xfId="5408" xr:uid="{00000000-0005-0000-0000-000035130000}"/>
    <cellStyle name="Comma 2 6 3 6" xfId="5409" xr:uid="{00000000-0005-0000-0000-000036130000}"/>
    <cellStyle name="Comma 2 6 3 6 2" xfId="5410" xr:uid="{00000000-0005-0000-0000-000037130000}"/>
    <cellStyle name="Comma 2 6 3 6 2 2" xfId="5411" xr:uid="{00000000-0005-0000-0000-000038130000}"/>
    <cellStyle name="Comma 2 6 3 6 3" xfId="5412" xr:uid="{00000000-0005-0000-0000-000039130000}"/>
    <cellStyle name="Comma 2 6 3 7" xfId="5413" xr:uid="{00000000-0005-0000-0000-00003A130000}"/>
    <cellStyle name="Comma 2 6 3 7 2" xfId="5414" xr:uid="{00000000-0005-0000-0000-00003B130000}"/>
    <cellStyle name="Comma 2 6 3 7 2 2" xfId="5415" xr:uid="{00000000-0005-0000-0000-00003C130000}"/>
    <cellStyle name="Comma 2 6 3 7 3" xfId="5416" xr:uid="{00000000-0005-0000-0000-00003D130000}"/>
    <cellStyle name="Comma 2 6 3 8" xfId="5417" xr:uid="{00000000-0005-0000-0000-00003E130000}"/>
    <cellStyle name="Comma 2 6 3 8 2" xfId="5418" xr:uid="{00000000-0005-0000-0000-00003F130000}"/>
    <cellStyle name="Comma 2 6 3 9" xfId="5419" xr:uid="{00000000-0005-0000-0000-000040130000}"/>
    <cellStyle name="Comma 2 6 3 9 2" xfId="5420" xr:uid="{00000000-0005-0000-0000-000041130000}"/>
    <cellStyle name="Comma 2 6 4" xfId="5421" xr:uid="{00000000-0005-0000-0000-000042130000}"/>
    <cellStyle name="Comma 2 6 4 2" xfId="5422" xr:uid="{00000000-0005-0000-0000-000043130000}"/>
    <cellStyle name="Comma 2 6 4 2 2" xfId="5423" xr:uid="{00000000-0005-0000-0000-000044130000}"/>
    <cellStyle name="Comma 2 6 4 2 2 2" xfId="5424" xr:uid="{00000000-0005-0000-0000-000045130000}"/>
    <cellStyle name="Comma 2 6 4 2 2 2 2" xfId="5425" xr:uid="{00000000-0005-0000-0000-000046130000}"/>
    <cellStyle name="Comma 2 6 4 2 2 2 2 2" xfId="5426" xr:uid="{00000000-0005-0000-0000-000047130000}"/>
    <cellStyle name="Comma 2 6 4 2 2 2 3" xfId="5427" xr:uid="{00000000-0005-0000-0000-000048130000}"/>
    <cellStyle name="Comma 2 6 4 2 2 3" xfId="5428" xr:uid="{00000000-0005-0000-0000-000049130000}"/>
    <cellStyle name="Comma 2 6 4 2 2 3 2" xfId="5429" xr:uid="{00000000-0005-0000-0000-00004A130000}"/>
    <cellStyle name="Comma 2 6 4 2 2 3 2 2" xfId="5430" xr:uid="{00000000-0005-0000-0000-00004B130000}"/>
    <cellStyle name="Comma 2 6 4 2 2 3 3" xfId="5431" xr:uid="{00000000-0005-0000-0000-00004C130000}"/>
    <cellStyle name="Comma 2 6 4 2 2 4" xfId="5432" xr:uid="{00000000-0005-0000-0000-00004D130000}"/>
    <cellStyle name="Comma 2 6 4 2 2 4 2" xfId="5433" xr:uid="{00000000-0005-0000-0000-00004E130000}"/>
    <cellStyle name="Comma 2 6 4 2 2 5" xfId="5434" xr:uid="{00000000-0005-0000-0000-00004F130000}"/>
    <cellStyle name="Comma 2 6 4 2 2 5 2" xfId="5435" xr:uid="{00000000-0005-0000-0000-000050130000}"/>
    <cellStyle name="Comma 2 6 4 2 2 6" xfId="5436" xr:uid="{00000000-0005-0000-0000-000051130000}"/>
    <cellStyle name="Comma 2 6 4 2 3" xfId="5437" xr:uid="{00000000-0005-0000-0000-000052130000}"/>
    <cellStyle name="Comma 2 6 4 2 3 2" xfId="5438" xr:uid="{00000000-0005-0000-0000-000053130000}"/>
    <cellStyle name="Comma 2 6 4 2 3 2 2" xfId="5439" xr:uid="{00000000-0005-0000-0000-000054130000}"/>
    <cellStyle name="Comma 2 6 4 2 3 3" xfId="5440" xr:uid="{00000000-0005-0000-0000-000055130000}"/>
    <cellStyle name="Comma 2 6 4 2 4" xfId="5441" xr:uid="{00000000-0005-0000-0000-000056130000}"/>
    <cellStyle name="Comma 2 6 4 2 4 2" xfId="5442" xr:uid="{00000000-0005-0000-0000-000057130000}"/>
    <cellStyle name="Comma 2 6 4 2 4 2 2" xfId="5443" xr:uid="{00000000-0005-0000-0000-000058130000}"/>
    <cellStyle name="Comma 2 6 4 2 4 3" xfId="5444" xr:uid="{00000000-0005-0000-0000-000059130000}"/>
    <cellStyle name="Comma 2 6 4 2 5" xfId="5445" xr:uid="{00000000-0005-0000-0000-00005A130000}"/>
    <cellStyle name="Comma 2 6 4 2 5 2" xfId="5446" xr:uid="{00000000-0005-0000-0000-00005B130000}"/>
    <cellStyle name="Comma 2 6 4 2 6" xfId="5447" xr:uid="{00000000-0005-0000-0000-00005C130000}"/>
    <cellStyle name="Comma 2 6 4 2 6 2" xfId="5448" xr:uid="{00000000-0005-0000-0000-00005D130000}"/>
    <cellStyle name="Comma 2 6 4 2 7" xfId="5449" xr:uid="{00000000-0005-0000-0000-00005E130000}"/>
    <cellStyle name="Comma 2 6 4 3" xfId="5450" xr:uid="{00000000-0005-0000-0000-00005F130000}"/>
    <cellStyle name="Comma 2 6 4 3 2" xfId="5451" xr:uid="{00000000-0005-0000-0000-000060130000}"/>
    <cellStyle name="Comma 2 6 4 3 2 2" xfId="5452" xr:uid="{00000000-0005-0000-0000-000061130000}"/>
    <cellStyle name="Comma 2 6 4 3 2 2 2" xfId="5453" xr:uid="{00000000-0005-0000-0000-000062130000}"/>
    <cellStyle name="Comma 2 6 4 3 2 3" xfId="5454" xr:uid="{00000000-0005-0000-0000-000063130000}"/>
    <cellStyle name="Comma 2 6 4 3 3" xfId="5455" xr:uid="{00000000-0005-0000-0000-000064130000}"/>
    <cellStyle name="Comma 2 6 4 3 3 2" xfId="5456" xr:uid="{00000000-0005-0000-0000-000065130000}"/>
    <cellStyle name="Comma 2 6 4 3 3 2 2" xfId="5457" xr:uid="{00000000-0005-0000-0000-000066130000}"/>
    <cellStyle name="Comma 2 6 4 3 3 3" xfId="5458" xr:uid="{00000000-0005-0000-0000-000067130000}"/>
    <cellStyle name="Comma 2 6 4 3 4" xfId="5459" xr:uid="{00000000-0005-0000-0000-000068130000}"/>
    <cellStyle name="Comma 2 6 4 3 4 2" xfId="5460" xr:uid="{00000000-0005-0000-0000-000069130000}"/>
    <cellStyle name="Comma 2 6 4 3 5" xfId="5461" xr:uid="{00000000-0005-0000-0000-00006A130000}"/>
    <cellStyle name="Comma 2 6 4 3 5 2" xfId="5462" xr:uid="{00000000-0005-0000-0000-00006B130000}"/>
    <cellStyle name="Comma 2 6 4 3 6" xfId="5463" xr:uid="{00000000-0005-0000-0000-00006C130000}"/>
    <cellStyle name="Comma 2 6 4 4" xfId="5464" xr:uid="{00000000-0005-0000-0000-00006D130000}"/>
    <cellStyle name="Comma 2 6 4 4 2" xfId="5465" xr:uid="{00000000-0005-0000-0000-00006E130000}"/>
    <cellStyle name="Comma 2 6 4 4 2 2" xfId="5466" xr:uid="{00000000-0005-0000-0000-00006F130000}"/>
    <cellStyle name="Comma 2 6 4 4 3" xfId="5467" xr:uid="{00000000-0005-0000-0000-000070130000}"/>
    <cellStyle name="Comma 2 6 4 5" xfId="5468" xr:uid="{00000000-0005-0000-0000-000071130000}"/>
    <cellStyle name="Comma 2 6 4 5 2" xfId="5469" xr:uid="{00000000-0005-0000-0000-000072130000}"/>
    <cellStyle name="Comma 2 6 4 5 2 2" xfId="5470" xr:uid="{00000000-0005-0000-0000-000073130000}"/>
    <cellStyle name="Comma 2 6 4 5 3" xfId="5471" xr:uid="{00000000-0005-0000-0000-000074130000}"/>
    <cellStyle name="Comma 2 6 4 6" xfId="5472" xr:uid="{00000000-0005-0000-0000-000075130000}"/>
    <cellStyle name="Comma 2 6 4 6 2" xfId="5473" xr:uid="{00000000-0005-0000-0000-000076130000}"/>
    <cellStyle name="Comma 2 6 4 7" xfId="5474" xr:uid="{00000000-0005-0000-0000-000077130000}"/>
    <cellStyle name="Comma 2 6 4 7 2" xfId="5475" xr:uid="{00000000-0005-0000-0000-000078130000}"/>
    <cellStyle name="Comma 2 6 4 8" xfId="5476" xr:uid="{00000000-0005-0000-0000-000079130000}"/>
    <cellStyle name="Comma 2 6 5" xfId="5477" xr:uid="{00000000-0005-0000-0000-00007A130000}"/>
    <cellStyle name="Comma 2 6 5 2" xfId="5478" xr:uid="{00000000-0005-0000-0000-00007B130000}"/>
    <cellStyle name="Comma 2 6 5 2 2" xfId="5479" xr:uid="{00000000-0005-0000-0000-00007C130000}"/>
    <cellStyle name="Comma 2 6 5 2 2 2" xfId="5480" xr:uid="{00000000-0005-0000-0000-00007D130000}"/>
    <cellStyle name="Comma 2 6 5 2 2 2 2" xfId="5481" xr:uid="{00000000-0005-0000-0000-00007E130000}"/>
    <cellStyle name="Comma 2 6 5 2 2 3" xfId="5482" xr:uid="{00000000-0005-0000-0000-00007F130000}"/>
    <cellStyle name="Comma 2 6 5 2 3" xfId="5483" xr:uid="{00000000-0005-0000-0000-000080130000}"/>
    <cellStyle name="Comma 2 6 5 2 3 2" xfId="5484" xr:uid="{00000000-0005-0000-0000-000081130000}"/>
    <cellStyle name="Comma 2 6 5 2 3 2 2" xfId="5485" xr:uid="{00000000-0005-0000-0000-000082130000}"/>
    <cellStyle name="Comma 2 6 5 2 3 3" xfId="5486" xr:uid="{00000000-0005-0000-0000-000083130000}"/>
    <cellStyle name="Comma 2 6 5 2 4" xfId="5487" xr:uid="{00000000-0005-0000-0000-000084130000}"/>
    <cellStyle name="Comma 2 6 5 2 4 2" xfId="5488" xr:uid="{00000000-0005-0000-0000-000085130000}"/>
    <cellStyle name="Comma 2 6 5 2 5" xfId="5489" xr:uid="{00000000-0005-0000-0000-000086130000}"/>
    <cellStyle name="Comma 2 6 5 2 5 2" xfId="5490" xr:uid="{00000000-0005-0000-0000-000087130000}"/>
    <cellStyle name="Comma 2 6 5 2 6" xfId="5491" xr:uid="{00000000-0005-0000-0000-000088130000}"/>
    <cellStyle name="Comma 2 6 5 3" xfId="5492" xr:uid="{00000000-0005-0000-0000-000089130000}"/>
    <cellStyle name="Comma 2 6 5 3 2" xfId="5493" xr:uid="{00000000-0005-0000-0000-00008A130000}"/>
    <cellStyle name="Comma 2 6 5 3 2 2" xfId="5494" xr:uid="{00000000-0005-0000-0000-00008B130000}"/>
    <cellStyle name="Comma 2 6 5 3 3" xfId="5495" xr:uid="{00000000-0005-0000-0000-00008C130000}"/>
    <cellStyle name="Comma 2 6 5 4" xfId="5496" xr:uid="{00000000-0005-0000-0000-00008D130000}"/>
    <cellStyle name="Comma 2 6 5 4 2" xfId="5497" xr:uid="{00000000-0005-0000-0000-00008E130000}"/>
    <cellStyle name="Comma 2 6 5 4 2 2" xfId="5498" xr:uid="{00000000-0005-0000-0000-00008F130000}"/>
    <cellStyle name="Comma 2 6 5 4 3" xfId="5499" xr:uid="{00000000-0005-0000-0000-000090130000}"/>
    <cellStyle name="Comma 2 6 5 5" xfId="5500" xr:uid="{00000000-0005-0000-0000-000091130000}"/>
    <cellStyle name="Comma 2 6 5 5 2" xfId="5501" xr:uid="{00000000-0005-0000-0000-000092130000}"/>
    <cellStyle name="Comma 2 6 5 6" xfId="5502" xr:uid="{00000000-0005-0000-0000-000093130000}"/>
    <cellStyle name="Comma 2 6 5 6 2" xfId="5503" xr:uid="{00000000-0005-0000-0000-000094130000}"/>
    <cellStyle name="Comma 2 6 5 7" xfId="5504" xr:uid="{00000000-0005-0000-0000-000095130000}"/>
    <cellStyle name="Comma 2 6 6" xfId="5505" xr:uid="{00000000-0005-0000-0000-000096130000}"/>
    <cellStyle name="Comma 2 6 6 2" xfId="5506" xr:uid="{00000000-0005-0000-0000-000097130000}"/>
    <cellStyle name="Comma 2 6 6 2 2" xfId="5507" xr:uid="{00000000-0005-0000-0000-000098130000}"/>
    <cellStyle name="Comma 2 6 6 2 2 2" xfId="5508" xr:uid="{00000000-0005-0000-0000-000099130000}"/>
    <cellStyle name="Comma 2 6 6 2 2 2 2" xfId="5509" xr:uid="{00000000-0005-0000-0000-00009A130000}"/>
    <cellStyle name="Comma 2 6 6 2 2 3" xfId="5510" xr:uid="{00000000-0005-0000-0000-00009B130000}"/>
    <cellStyle name="Comma 2 6 6 2 3" xfId="5511" xr:uid="{00000000-0005-0000-0000-00009C130000}"/>
    <cellStyle name="Comma 2 6 6 2 3 2" xfId="5512" xr:uid="{00000000-0005-0000-0000-00009D130000}"/>
    <cellStyle name="Comma 2 6 6 2 3 2 2" xfId="5513" xr:uid="{00000000-0005-0000-0000-00009E130000}"/>
    <cellStyle name="Comma 2 6 6 2 3 3" xfId="5514" xr:uid="{00000000-0005-0000-0000-00009F130000}"/>
    <cellStyle name="Comma 2 6 6 2 4" xfId="5515" xr:uid="{00000000-0005-0000-0000-0000A0130000}"/>
    <cellStyle name="Comma 2 6 6 2 4 2" xfId="5516" xr:uid="{00000000-0005-0000-0000-0000A1130000}"/>
    <cellStyle name="Comma 2 6 6 2 5" xfId="5517" xr:uid="{00000000-0005-0000-0000-0000A2130000}"/>
    <cellStyle name="Comma 2 6 6 2 5 2" xfId="5518" xr:uid="{00000000-0005-0000-0000-0000A3130000}"/>
    <cellStyle name="Comma 2 6 6 2 6" xfId="5519" xr:uid="{00000000-0005-0000-0000-0000A4130000}"/>
    <cellStyle name="Comma 2 6 6 3" xfId="5520" xr:uid="{00000000-0005-0000-0000-0000A5130000}"/>
    <cellStyle name="Comma 2 6 6 3 2" xfId="5521" xr:uid="{00000000-0005-0000-0000-0000A6130000}"/>
    <cellStyle name="Comma 2 6 6 3 2 2" xfId="5522" xr:uid="{00000000-0005-0000-0000-0000A7130000}"/>
    <cellStyle name="Comma 2 6 6 3 3" xfId="5523" xr:uid="{00000000-0005-0000-0000-0000A8130000}"/>
    <cellStyle name="Comma 2 6 6 4" xfId="5524" xr:uid="{00000000-0005-0000-0000-0000A9130000}"/>
    <cellStyle name="Comma 2 6 6 4 2" xfId="5525" xr:uid="{00000000-0005-0000-0000-0000AA130000}"/>
    <cellStyle name="Comma 2 6 6 4 2 2" xfId="5526" xr:uid="{00000000-0005-0000-0000-0000AB130000}"/>
    <cellStyle name="Comma 2 6 6 4 3" xfId="5527" xr:uid="{00000000-0005-0000-0000-0000AC130000}"/>
    <cellStyle name="Comma 2 6 6 5" xfId="5528" xr:uid="{00000000-0005-0000-0000-0000AD130000}"/>
    <cellStyle name="Comma 2 6 6 5 2" xfId="5529" xr:uid="{00000000-0005-0000-0000-0000AE130000}"/>
    <cellStyle name="Comma 2 6 6 6" xfId="5530" xr:uid="{00000000-0005-0000-0000-0000AF130000}"/>
    <cellStyle name="Comma 2 6 6 6 2" xfId="5531" xr:uid="{00000000-0005-0000-0000-0000B0130000}"/>
    <cellStyle name="Comma 2 6 6 7" xfId="5532" xr:uid="{00000000-0005-0000-0000-0000B1130000}"/>
    <cellStyle name="Comma 2 6 7" xfId="5533" xr:uid="{00000000-0005-0000-0000-0000B2130000}"/>
    <cellStyle name="Comma 2 6 7 2" xfId="5534" xr:uid="{00000000-0005-0000-0000-0000B3130000}"/>
    <cellStyle name="Comma 2 6 7 2 2" xfId="5535" xr:uid="{00000000-0005-0000-0000-0000B4130000}"/>
    <cellStyle name="Comma 2 6 7 2 2 2" xfId="5536" xr:uid="{00000000-0005-0000-0000-0000B5130000}"/>
    <cellStyle name="Comma 2 6 7 2 3" xfId="5537" xr:uid="{00000000-0005-0000-0000-0000B6130000}"/>
    <cellStyle name="Comma 2 6 7 3" xfId="5538" xr:uid="{00000000-0005-0000-0000-0000B7130000}"/>
    <cellStyle name="Comma 2 6 7 3 2" xfId="5539" xr:uid="{00000000-0005-0000-0000-0000B8130000}"/>
    <cellStyle name="Comma 2 6 7 3 2 2" xfId="5540" xr:uid="{00000000-0005-0000-0000-0000B9130000}"/>
    <cellStyle name="Comma 2 6 7 3 3" xfId="5541" xr:uid="{00000000-0005-0000-0000-0000BA130000}"/>
    <cellStyle name="Comma 2 6 7 4" xfId="5542" xr:uid="{00000000-0005-0000-0000-0000BB130000}"/>
    <cellStyle name="Comma 2 6 7 4 2" xfId="5543" xr:uid="{00000000-0005-0000-0000-0000BC130000}"/>
    <cellStyle name="Comma 2 6 7 5" xfId="5544" xr:uid="{00000000-0005-0000-0000-0000BD130000}"/>
    <cellStyle name="Comma 2 6 7 5 2" xfId="5545" xr:uid="{00000000-0005-0000-0000-0000BE130000}"/>
    <cellStyle name="Comma 2 6 7 6" xfId="5546" xr:uid="{00000000-0005-0000-0000-0000BF130000}"/>
    <cellStyle name="Comma 2 6 8" xfId="5547" xr:uid="{00000000-0005-0000-0000-0000C0130000}"/>
    <cellStyle name="Comma 2 6 8 2" xfId="5548" xr:uid="{00000000-0005-0000-0000-0000C1130000}"/>
    <cellStyle name="Comma 2 6 8 2 2" xfId="5549" xr:uid="{00000000-0005-0000-0000-0000C2130000}"/>
    <cellStyle name="Comma 2 6 8 3" xfId="5550" xr:uid="{00000000-0005-0000-0000-0000C3130000}"/>
    <cellStyle name="Comma 2 6 9" xfId="5551" xr:uid="{00000000-0005-0000-0000-0000C4130000}"/>
    <cellStyle name="Comma 2 6 9 2" xfId="5552" xr:uid="{00000000-0005-0000-0000-0000C5130000}"/>
    <cellStyle name="Comma 2 6 9 2 2" xfId="5553" xr:uid="{00000000-0005-0000-0000-0000C6130000}"/>
    <cellStyle name="Comma 2 6 9 3" xfId="5554" xr:uid="{00000000-0005-0000-0000-0000C7130000}"/>
    <cellStyle name="Comma 2 7" xfId="5555" xr:uid="{00000000-0005-0000-0000-0000C8130000}"/>
    <cellStyle name="Comma 2 7 2" xfId="5556" xr:uid="{00000000-0005-0000-0000-0000C9130000}"/>
    <cellStyle name="Comma 2 7 2 2" xfId="5557" xr:uid="{00000000-0005-0000-0000-0000CA130000}"/>
    <cellStyle name="Comma 2 7 2 2 2" xfId="5558" xr:uid="{00000000-0005-0000-0000-0000CB130000}"/>
    <cellStyle name="Comma 2 7 2 3" xfId="5559" xr:uid="{00000000-0005-0000-0000-0000CC130000}"/>
    <cellStyle name="Comma 2 7 3" xfId="5560" xr:uid="{00000000-0005-0000-0000-0000CD130000}"/>
    <cellStyle name="Comma 2 7 3 2" xfId="5561" xr:uid="{00000000-0005-0000-0000-0000CE130000}"/>
    <cellStyle name="Comma 2 7 3 2 2" xfId="5562" xr:uid="{00000000-0005-0000-0000-0000CF130000}"/>
    <cellStyle name="Comma 2 7 3 3" xfId="5563" xr:uid="{00000000-0005-0000-0000-0000D0130000}"/>
    <cellStyle name="Comma 2 7 4" xfId="5564" xr:uid="{00000000-0005-0000-0000-0000D1130000}"/>
    <cellStyle name="Comma 2 7 4 2" xfId="5565" xr:uid="{00000000-0005-0000-0000-0000D2130000}"/>
    <cellStyle name="Comma 2 7 5" xfId="5566" xr:uid="{00000000-0005-0000-0000-0000D3130000}"/>
    <cellStyle name="Comma 2 7 5 2" xfId="5567" xr:uid="{00000000-0005-0000-0000-0000D4130000}"/>
    <cellStyle name="Comma 2 7 6" xfId="5568" xr:uid="{00000000-0005-0000-0000-0000D5130000}"/>
    <cellStyle name="Comma 2 8" xfId="534" xr:uid="{00000000-0005-0000-0000-0000D6130000}"/>
    <cellStyle name="Comma 2*" xfId="249" xr:uid="{00000000-0005-0000-0000-0000D7130000}"/>
    <cellStyle name="Comma 2_Model_Sep_2_02" xfId="250" xr:uid="{00000000-0005-0000-0000-0000D8130000}"/>
    <cellStyle name="Comma 20" xfId="547" xr:uid="{00000000-0005-0000-0000-0000D9130000}"/>
    <cellStyle name="Comma 20 2" xfId="5569" xr:uid="{00000000-0005-0000-0000-0000DA130000}"/>
    <cellStyle name="Comma 21" xfId="548" xr:uid="{00000000-0005-0000-0000-0000DB130000}"/>
    <cellStyle name="Comma 21 2" xfId="5570" xr:uid="{00000000-0005-0000-0000-0000DC130000}"/>
    <cellStyle name="Comma 21 2 2" xfId="38274" xr:uid="{00000000-0005-0000-0000-0000DD130000}"/>
    <cellStyle name="Comma 21 2 3" xfId="38284" xr:uid="{00000000-0005-0000-0000-0000DE130000}"/>
    <cellStyle name="Comma 21 2 3 2" xfId="38288" xr:uid="{87E6BFD1-E6E6-4577-A3E6-333CA2B9E581}"/>
    <cellStyle name="Comma 22" xfId="549" xr:uid="{00000000-0005-0000-0000-0000DF130000}"/>
    <cellStyle name="Comma 23" xfId="550" xr:uid="{00000000-0005-0000-0000-0000E0130000}"/>
    <cellStyle name="Comma 24" xfId="551" xr:uid="{00000000-0005-0000-0000-0000E1130000}"/>
    <cellStyle name="Comma 25" xfId="552" xr:uid="{00000000-0005-0000-0000-0000E2130000}"/>
    <cellStyle name="Comma 26" xfId="553" xr:uid="{00000000-0005-0000-0000-0000E3130000}"/>
    <cellStyle name="Comma 26 2" xfId="5571" xr:uid="{00000000-0005-0000-0000-0000E4130000}"/>
    <cellStyle name="Comma 26 3" xfId="5572" xr:uid="{00000000-0005-0000-0000-0000E5130000}"/>
    <cellStyle name="Comma 26 3 2" xfId="5573" xr:uid="{00000000-0005-0000-0000-0000E6130000}"/>
    <cellStyle name="Comma 27" xfId="554" xr:uid="{00000000-0005-0000-0000-0000E7130000}"/>
    <cellStyle name="Comma 27 2" xfId="5574" xr:uid="{00000000-0005-0000-0000-0000E8130000}"/>
    <cellStyle name="Comma 27 2 2" xfId="38271" xr:uid="{00000000-0005-0000-0000-0000E9130000}"/>
    <cellStyle name="Comma 27 3" xfId="5575" xr:uid="{00000000-0005-0000-0000-0000EA130000}"/>
    <cellStyle name="Comma 27 3 2" xfId="5576" xr:uid="{00000000-0005-0000-0000-0000EB130000}"/>
    <cellStyle name="Comma 28" xfId="555" xr:uid="{00000000-0005-0000-0000-0000EC130000}"/>
    <cellStyle name="Comma 29" xfId="556" xr:uid="{00000000-0005-0000-0000-0000ED130000}"/>
    <cellStyle name="Comma 3" xfId="35" xr:uid="{00000000-0005-0000-0000-0000EE130000}"/>
    <cellStyle name="Comma 3 2" xfId="36" xr:uid="{00000000-0005-0000-0000-0000EF130000}"/>
    <cellStyle name="Comma 3 2 2" xfId="655" xr:uid="{00000000-0005-0000-0000-0000F0130000}"/>
    <cellStyle name="Comma 3 3" xfId="5577" xr:uid="{00000000-0005-0000-0000-0000F1130000}"/>
    <cellStyle name="Comma 3 4" xfId="5578" xr:uid="{00000000-0005-0000-0000-0000F2130000}"/>
    <cellStyle name="Comma 3 5" xfId="557" xr:uid="{00000000-0005-0000-0000-0000F3130000}"/>
    <cellStyle name="Comma 3*" xfId="251" xr:uid="{00000000-0005-0000-0000-0000F4130000}"/>
    <cellStyle name="Comma 30" xfId="558" xr:uid="{00000000-0005-0000-0000-0000F5130000}"/>
    <cellStyle name="Comma 31" xfId="559" xr:uid="{00000000-0005-0000-0000-0000F6130000}"/>
    <cellStyle name="Comma 32" xfId="560" xr:uid="{00000000-0005-0000-0000-0000F7130000}"/>
    <cellStyle name="Comma 33" xfId="561" xr:uid="{00000000-0005-0000-0000-0000F8130000}"/>
    <cellStyle name="Comma 34" xfId="562" xr:uid="{00000000-0005-0000-0000-0000F9130000}"/>
    <cellStyle name="Comma 35" xfId="563" xr:uid="{00000000-0005-0000-0000-0000FA130000}"/>
    <cellStyle name="Comma 36" xfId="564" xr:uid="{00000000-0005-0000-0000-0000FB130000}"/>
    <cellStyle name="Comma 37" xfId="565" xr:uid="{00000000-0005-0000-0000-0000FC130000}"/>
    <cellStyle name="Comma 38" xfId="566" xr:uid="{00000000-0005-0000-0000-0000FD130000}"/>
    <cellStyle name="Comma 39" xfId="567" xr:uid="{00000000-0005-0000-0000-0000FE130000}"/>
    <cellStyle name="Comma 4" xfId="37" xr:uid="{00000000-0005-0000-0000-0000FF130000}"/>
    <cellStyle name="Comma 4 2" xfId="5579" xr:uid="{00000000-0005-0000-0000-000000140000}"/>
    <cellStyle name="Comma 4 2 2" xfId="5580" xr:uid="{00000000-0005-0000-0000-000001140000}"/>
    <cellStyle name="Comma 4 3" xfId="5581" xr:uid="{00000000-0005-0000-0000-000002140000}"/>
    <cellStyle name="Comma 4 4" xfId="568" xr:uid="{00000000-0005-0000-0000-000003140000}"/>
    <cellStyle name="Comma 40" xfId="569" xr:uid="{00000000-0005-0000-0000-000004140000}"/>
    <cellStyle name="Comma 41" xfId="570" xr:uid="{00000000-0005-0000-0000-000005140000}"/>
    <cellStyle name="Comma 42" xfId="571" xr:uid="{00000000-0005-0000-0000-000006140000}"/>
    <cellStyle name="Comma 43" xfId="572" xr:uid="{00000000-0005-0000-0000-000007140000}"/>
    <cellStyle name="Comma 44" xfId="573" xr:uid="{00000000-0005-0000-0000-000008140000}"/>
    <cellStyle name="Comma 45" xfId="574" xr:uid="{00000000-0005-0000-0000-000009140000}"/>
    <cellStyle name="Comma 46" xfId="575" xr:uid="{00000000-0005-0000-0000-00000A140000}"/>
    <cellStyle name="Comma 47" xfId="576" xr:uid="{00000000-0005-0000-0000-00000B140000}"/>
    <cellStyle name="Comma 48" xfId="577" xr:uid="{00000000-0005-0000-0000-00000C140000}"/>
    <cellStyle name="Comma 49" xfId="578" xr:uid="{00000000-0005-0000-0000-00000D140000}"/>
    <cellStyle name="Comma 5" xfId="110" xr:uid="{00000000-0005-0000-0000-00000E140000}"/>
    <cellStyle name="Comma 5 10" xfId="5582" xr:uid="{00000000-0005-0000-0000-00000F140000}"/>
    <cellStyle name="Comma 5 10 2" xfId="5583" xr:uid="{00000000-0005-0000-0000-000010140000}"/>
    <cellStyle name="Comma 5 10 2 2" xfId="5584" xr:uid="{00000000-0005-0000-0000-000011140000}"/>
    <cellStyle name="Comma 5 10 2 2 2" xfId="5585" xr:uid="{00000000-0005-0000-0000-000012140000}"/>
    <cellStyle name="Comma 5 10 2 3" xfId="5586" xr:uid="{00000000-0005-0000-0000-000013140000}"/>
    <cellStyle name="Comma 5 10 3" xfId="5587" xr:uid="{00000000-0005-0000-0000-000014140000}"/>
    <cellStyle name="Comma 5 10 3 2" xfId="5588" xr:uid="{00000000-0005-0000-0000-000015140000}"/>
    <cellStyle name="Comma 5 10 3 2 2" xfId="5589" xr:uid="{00000000-0005-0000-0000-000016140000}"/>
    <cellStyle name="Comma 5 10 3 3" xfId="5590" xr:uid="{00000000-0005-0000-0000-000017140000}"/>
    <cellStyle name="Comma 5 10 4" xfId="5591" xr:uid="{00000000-0005-0000-0000-000018140000}"/>
    <cellStyle name="Comma 5 10 4 2" xfId="5592" xr:uid="{00000000-0005-0000-0000-000019140000}"/>
    <cellStyle name="Comma 5 10 5" xfId="5593" xr:uid="{00000000-0005-0000-0000-00001A140000}"/>
    <cellStyle name="Comma 5 10 5 2" xfId="5594" xr:uid="{00000000-0005-0000-0000-00001B140000}"/>
    <cellStyle name="Comma 5 10 6" xfId="5595" xr:uid="{00000000-0005-0000-0000-00001C140000}"/>
    <cellStyle name="Comma 5 11" xfId="5596" xr:uid="{00000000-0005-0000-0000-00001D140000}"/>
    <cellStyle name="Comma 5 12" xfId="579" xr:uid="{00000000-0005-0000-0000-00001E140000}"/>
    <cellStyle name="Comma 5 2" xfId="5597" xr:uid="{00000000-0005-0000-0000-00001F140000}"/>
    <cellStyle name="Comma 5 2 2" xfId="5598" xr:uid="{00000000-0005-0000-0000-000020140000}"/>
    <cellStyle name="Comma 5 2 2 2" xfId="5599" xr:uid="{00000000-0005-0000-0000-000021140000}"/>
    <cellStyle name="Comma 5 2 3" xfId="5600" xr:uid="{00000000-0005-0000-0000-000022140000}"/>
    <cellStyle name="Comma 5 3" xfId="5601" xr:uid="{00000000-0005-0000-0000-000023140000}"/>
    <cellStyle name="Comma 5 4" xfId="5602" xr:uid="{00000000-0005-0000-0000-000024140000}"/>
    <cellStyle name="Comma 5 4 10" xfId="5603" xr:uid="{00000000-0005-0000-0000-000025140000}"/>
    <cellStyle name="Comma 5 4 10 2" xfId="5604" xr:uid="{00000000-0005-0000-0000-000026140000}"/>
    <cellStyle name="Comma 5 4 11" xfId="5605" xr:uid="{00000000-0005-0000-0000-000027140000}"/>
    <cellStyle name="Comma 5 4 11 2" xfId="5606" xr:uid="{00000000-0005-0000-0000-000028140000}"/>
    <cellStyle name="Comma 5 4 12" xfId="5607" xr:uid="{00000000-0005-0000-0000-000029140000}"/>
    <cellStyle name="Comma 5 4 2" xfId="5608" xr:uid="{00000000-0005-0000-0000-00002A140000}"/>
    <cellStyle name="Comma 5 4 2 10" xfId="5609" xr:uid="{00000000-0005-0000-0000-00002B140000}"/>
    <cellStyle name="Comma 5 4 2 10 2" xfId="5610" xr:uid="{00000000-0005-0000-0000-00002C140000}"/>
    <cellStyle name="Comma 5 4 2 11" xfId="5611" xr:uid="{00000000-0005-0000-0000-00002D140000}"/>
    <cellStyle name="Comma 5 4 2 2" xfId="5612" xr:uid="{00000000-0005-0000-0000-00002E140000}"/>
    <cellStyle name="Comma 5 4 2 2 10" xfId="5613" xr:uid="{00000000-0005-0000-0000-00002F140000}"/>
    <cellStyle name="Comma 5 4 2 2 2" xfId="5614" xr:uid="{00000000-0005-0000-0000-000030140000}"/>
    <cellStyle name="Comma 5 4 2 2 2 2" xfId="5615" xr:uid="{00000000-0005-0000-0000-000031140000}"/>
    <cellStyle name="Comma 5 4 2 2 2 2 2" xfId="5616" xr:uid="{00000000-0005-0000-0000-000032140000}"/>
    <cellStyle name="Comma 5 4 2 2 2 2 2 2" xfId="5617" xr:uid="{00000000-0005-0000-0000-000033140000}"/>
    <cellStyle name="Comma 5 4 2 2 2 2 2 2 2" xfId="5618" xr:uid="{00000000-0005-0000-0000-000034140000}"/>
    <cellStyle name="Comma 5 4 2 2 2 2 2 2 2 2" xfId="5619" xr:uid="{00000000-0005-0000-0000-000035140000}"/>
    <cellStyle name="Comma 5 4 2 2 2 2 2 2 3" xfId="5620" xr:uid="{00000000-0005-0000-0000-000036140000}"/>
    <cellStyle name="Comma 5 4 2 2 2 2 2 3" xfId="5621" xr:uid="{00000000-0005-0000-0000-000037140000}"/>
    <cellStyle name="Comma 5 4 2 2 2 2 2 3 2" xfId="5622" xr:uid="{00000000-0005-0000-0000-000038140000}"/>
    <cellStyle name="Comma 5 4 2 2 2 2 2 3 2 2" xfId="5623" xr:uid="{00000000-0005-0000-0000-000039140000}"/>
    <cellStyle name="Comma 5 4 2 2 2 2 2 3 3" xfId="5624" xr:uid="{00000000-0005-0000-0000-00003A140000}"/>
    <cellStyle name="Comma 5 4 2 2 2 2 2 4" xfId="5625" xr:uid="{00000000-0005-0000-0000-00003B140000}"/>
    <cellStyle name="Comma 5 4 2 2 2 2 2 4 2" xfId="5626" xr:uid="{00000000-0005-0000-0000-00003C140000}"/>
    <cellStyle name="Comma 5 4 2 2 2 2 2 5" xfId="5627" xr:uid="{00000000-0005-0000-0000-00003D140000}"/>
    <cellStyle name="Comma 5 4 2 2 2 2 2 5 2" xfId="5628" xr:uid="{00000000-0005-0000-0000-00003E140000}"/>
    <cellStyle name="Comma 5 4 2 2 2 2 2 6" xfId="5629" xr:uid="{00000000-0005-0000-0000-00003F140000}"/>
    <cellStyle name="Comma 5 4 2 2 2 2 3" xfId="5630" xr:uid="{00000000-0005-0000-0000-000040140000}"/>
    <cellStyle name="Comma 5 4 2 2 2 2 3 2" xfId="5631" xr:uid="{00000000-0005-0000-0000-000041140000}"/>
    <cellStyle name="Comma 5 4 2 2 2 2 3 2 2" xfId="5632" xr:uid="{00000000-0005-0000-0000-000042140000}"/>
    <cellStyle name="Comma 5 4 2 2 2 2 3 3" xfId="5633" xr:uid="{00000000-0005-0000-0000-000043140000}"/>
    <cellStyle name="Comma 5 4 2 2 2 2 4" xfId="5634" xr:uid="{00000000-0005-0000-0000-000044140000}"/>
    <cellStyle name="Comma 5 4 2 2 2 2 4 2" xfId="5635" xr:uid="{00000000-0005-0000-0000-000045140000}"/>
    <cellStyle name="Comma 5 4 2 2 2 2 4 2 2" xfId="5636" xr:uid="{00000000-0005-0000-0000-000046140000}"/>
    <cellStyle name="Comma 5 4 2 2 2 2 4 3" xfId="5637" xr:uid="{00000000-0005-0000-0000-000047140000}"/>
    <cellStyle name="Comma 5 4 2 2 2 2 5" xfId="5638" xr:uid="{00000000-0005-0000-0000-000048140000}"/>
    <cellStyle name="Comma 5 4 2 2 2 2 5 2" xfId="5639" xr:uid="{00000000-0005-0000-0000-000049140000}"/>
    <cellStyle name="Comma 5 4 2 2 2 2 6" xfId="5640" xr:uid="{00000000-0005-0000-0000-00004A140000}"/>
    <cellStyle name="Comma 5 4 2 2 2 2 6 2" xfId="5641" xr:uid="{00000000-0005-0000-0000-00004B140000}"/>
    <cellStyle name="Comma 5 4 2 2 2 2 7" xfId="5642" xr:uid="{00000000-0005-0000-0000-00004C140000}"/>
    <cellStyle name="Comma 5 4 2 2 2 3" xfId="5643" xr:uid="{00000000-0005-0000-0000-00004D140000}"/>
    <cellStyle name="Comma 5 4 2 2 2 3 2" xfId="5644" xr:uid="{00000000-0005-0000-0000-00004E140000}"/>
    <cellStyle name="Comma 5 4 2 2 2 3 2 2" xfId="5645" xr:uid="{00000000-0005-0000-0000-00004F140000}"/>
    <cellStyle name="Comma 5 4 2 2 2 3 2 2 2" xfId="5646" xr:uid="{00000000-0005-0000-0000-000050140000}"/>
    <cellStyle name="Comma 5 4 2 2 2 3 2 3" xfId="5647" xr:uid="{00000000-0005-0000-0000-000051140000}"/>
    <cellStyle name="Comma 5 4 2 2 2 3 3" xfId="5648" xr:uid="{00000000-0005-0000-0000-000052140000}"/>
    <cellStyle name="Comma 5 4 2 2 2 3 3 2" xfId="5649" xr:uid="{00000000-0005-0000-0000-000053140000}"/>
    <cellStyle name="Comma 5 4 2 2 2 3 3 2 2" xfId="5650" xr:uid="{00000000-0005-0000-0000-000054140000}"/>
    <cellStyle name="Comma 5 4 2 2 2 3 3 3" xfId="5651" xr:uid="{00000000-0005-0000-0000-000055140000}"/>
    <cellStyle name="Comma 5 4 2 2 2 3 4" xfId="5652" xr:uid="{00000000-0005-0000-0000-000056140000}"/>
    <cellStyle name="Comma 5 4 2 2 2 3 4 2" xfId="5653" xr:uid="{00000000-0005-0000-0000-000057140000}"/>
    <cellStyle name="Comma 5 4 2 2 2 3 5" xfId="5654" xr:uid="{00000000-0005-0000-0000-000058140000}"/>
    <cellStyle name="Comma 5 4 2 2 2 3 5 2" xfId="5655" xr:uid="{00000000-0005-0000-0000-000059140000}"/>
    <cellStyle name="Comma 5 4 2 2 2 3 6" xfId="5656" xr:uid="{00000000-0005-0000-0000-00005A140000}"/>
    <cellStyle name="Comma 5 4 2 2 2 4" xfId="5657" xr:uid="{00000000-0005-0000-0000-00005B140000}"/>
    <cellStyle name="Comma 5 4 2 2 2 4 2" xfId="5658" xr:uid="{00000000-0005-0000-0000-00005C140000}"/>
    <cellStyle name="Comma 5 4 2 2 2 4 2 2" xfId="5659" xr:uid="{00000000-0005-0000-0000-00005D140000}"/>
    <cellStyle name="Comma 5 4 2 2 2 4 3" xfId="5660" xr:uid="{00000000-0005-0000-0000-00005E140000}"/>
    <cellStyle name="Comma 5 4 2 2 2 5" xfId="5661" xr:uid="{00000000-0005-0000-0000-00005F140000}"/>
    <cellStyle name="Comma 5 4 2 2 2 5 2" xfId="5662" xr:uid="{00000000-0005-0000-0000-000060140000}"/>
    <cellStyle name="Comma 5 4 2 2 2 5 2 2" xfId="5663" xr:uid="{00000000-0005-0000-0000-000061140000}"/>
    <cellStyle name="Comma 5 4 2 2 2 5 3" xfId="5664" xr:uid="{00000000-0005-0000-0000-000062140000}"/>
    <cellStyle name="Comma 5 4 2 2 2 6" xfId="5665" xr:uid="{00000000-0005-0000-0000-000063140000}"/>
    <cellStyle name="Comma 5 4 2 2 2 6 2" xfId="5666" xr:uid="{00000000-0005-0000-0000-000064140000}"/>
    <cellStyle name="Comma 5 4 2 2 2 7" xfId="5667" xr:uid="{00000000-0005-0000-0000-000065140000}"/>
    <cellStyle name="Comma 5 4 2 2 2 7 2" xfId="5668" xr:uid="{00000000-0005-0000-0000-000066140000}"/>
    <cellStyle name="Comma 5 4 2 2 2 8" xfId="5669" xr:uid="{00000000-0005-0000-0000-000067140000}"/>
    <cellStyle name="Comma 5 4 2 2 3" xfId="5670" xr:uid="{00000000-0005-0000-0000-000068140000}"/>
    <cellStyle name="Comma 5 4 2 2 3 2" xfId="5671" xr:uid="{00000000-0005-0000-0000-000069140000}"/>
    <cellStyle name="Comma 5 4 2 2 3 2 2" xfId="5672" xr:uid="{00000000-0005-0000-0000-00006A140000}"/>
    <cellStyle name="Comma 5 4 2 2 3 2 2 2" xfId="5673" xr:uid="{00000000-0005-0000-0000-00006B140000}"/>
    <cellStyle name="Comma 5 4 2 2 3 2 2 2 2" xfId="5674" xr:uid="{00000000-0005-0000-0000-00006C140000}"/>
    <cellStyle name="Comma 5 4 2 2 3 2 2 3" xfId="5675" xr:uid="{00000000-0005-0000-0000-00006D140000}"/>
    <cellStyle name="Comma 5 4 2 2 3 2 3" xfId="5676" xr:uid="{00000000-0005-0000-0000-00006E140000}"/>
    <cellStyle name="Comma 5 4 2 2 3 2 3 2" xfId="5677" xr:uid="{00000000-0005-0000-0000-00006F140000}"/>
    <cellStyle name="Comma 5 4 2 2 3 2 3 2 2" xfId="5678" xr:uid="{00000000-0005-0000-0000-000070140000}"/>
    <cellStyle name="Comma 5 4 2 2 3 2 3 3" xfId="5679" xr:uid="{00000000-0005-0000-0000-000071140000}"/>
    <cellStyle name="Comma 5 4 2 2 3 2 4" xfId="5680" xr:uid="{00000000-0005-0000-0000-000072140000}"/>
    <cellStyle name="Comma 5 4 2 2 3 2 4 2" xfId="5681" xr:uid="{00000000-0005-0000-0000-000073140000}"/>
    <cellStyle name="Comma 5 4 2 2 3 2 5" xfId="5682" xr:uid="{00000000-0005-0000-0000-000074140000}"/>
    <cellStyle name="Comma 5 4 2 2 3 2 5 2" xfId="5683" xr:uid="{00000000-0005-0000-0000-000075140000}"/>
    <cellStyle name="Comma 5 4 2 2 3 2 6" xfId="5684" xr:uid="{00000000-0005-0000-0000-000076140000}"/>
    <cellStyle name="Comma 5 4 2 2 3 3" xfId="5685" xr:uid="{00000000-0005-0000-0000-000077140000}"/>
    <cellStyle name="Comma 5 4 2 2 3 3 2" xfId="5686" xr:uid="{00000000-0005-0000-0000-000078140000}"/>
    <cellStyle name="Comma 5 4 2 2 3 3 2 2" xfId="5687" xr:uid="{00000000-0005-0000-0000-000079140000}"/>
    <cellStyle name="Comma 5 4 2 2 3 3 3" xfId="5688" xr:uid="{00000000-0005-0000-0000-00007A140000}"/>
    <cellStyle name="Comma 5 4 2 2 3 4" xfId="5689" xr:uid="{00000000-0005-0000-0000-00007B140000}"/>
    <cellStyle name="Comma 5 4 2 2 3 4 2" xfId="5690" xr:uid="{00000000-0005-0000-0000-00007C140000}"/>
    <cellStyle name="Comma 5 4 2 2 3 4 2 2" xfId="5691" xr:uid="{00000000-0005-0000-0000-00007D140000}"/>
    <cellStyle name="Comma 5 4 2 2 3 4 3" xfId="5692" xr:uid="{00000000-0005-0000-0000-00007E140000}"/>
    <cellStyle name="Comma 5 4 2 2 3 5" xfId="5693" xr:uid="{00000000-0005-0000-0000-00007F140000}"/>
    <cellStyle name="Comma 5 4 2 2 3 5 2" xfId="5694" xr:uid="{00000000-0005-0000-0000-000080140000}"/>
    <cellStyle name="Comma 5 4 2 2 3 6" xfId="5695" xr:uid="{00000000-0005-0000-0000-000081140000}"/>
    <cellStyle name="Comma 5 4 2 2 3 6 2" xfId="5696" xr:uid="{00000000-0005-0000-0000-000082140000}"/>
    <cellStyle name="Comma 5 4 2 2 3 7" xfId="5697" xr:uid="{00000000-0005-0000-0000-000083140000}"/>
    <cellStyle name="Comma 5 4 2 2 4" xfId="5698" xr:uid="{00000000-0005-0000-0000-000084140000}"/>
    <cellStyle name="Comma 5 4 2 2 4 2" xfId="5699" xr:uid="{00000000-0005-0000-0000-000085140000}"/>
    <cellStyle name="Comma 5 4 2 2 4 2 2" xfId="5700" xr:uid="{00000000-0005-0000-0000-000086140000}"/>
    <cellStyle name="Comma 5 4 2 2 4 2 2 2" xfId="5701" xr:uid="{00000000-0005-0000-0000-000087140000}"/>
    <cellStyle name="Comma 5 4 2 2 4 2 2 2 2" xfId="5702" xr:uid="{00000000-0005-0000-0000-000088140000}"/>
    <cellStyle name="Comma 5 4 2 2 4 2 2 3" xfId="5703" xr:uid="{00000000-0005-0000-0000-000089140000}"/>
    <cellStyle name="Comma 5 4 2 2 4 2 3" xfId="5704" xr:uid="{00000000-0005-0000-0000-00008A140000}"/>
    <cellStyle name="Comma 5 4 2 2 4 2 3 2" xfId="5705" xr:uid="{00000000-0005-0000-0000-00008B140000}"/>
    <cellStyle name="Comma 5 4 2 2 4 2 3 2 2" xfId="5706" xr:uid="{00000000-0005-0000-0000-00008C140000}"/>
    <cellStyle name="Comma 5 4 2 2 4 2 3 3" xfId="5707" xr:uid="{00000000-0005-0000-0000-00008D140000}"/>
    <cellStyle name="Comma 5 4 2 2 4 2 4" xfId="5708" xr:uid="{00000000-0005-0000-0000-00008E140000}"/>
    <cellStyle name="Comma 5 4 2 2 4 2 4 2" xfId="5709" xr:uid="{00000000-0005-0000-0000-00008F140000}"/>
    <cellStyle name="Comma 5 4 2 2 4 2 5" xfId="5710" xr:uid="{00000000-0005-0000-0000-000090140000}"/>
    <cellStyle name="Comma 5 4 2 2 4 2 5 2" xfId="5711" xr:uid="{00000000-0005-0000-0000-000091140000}"/>
    <cellStyle name="Comma 5 4 2 2 4 2 6" xfId="5712" xr:uid="{00000000-0005-0000-0000-000092140000}"/>
    <cellStyle name="Comma 5 4 2 2 4 3" xfId="5713" xr:uid="{00000000-0005-0000-0000-000093140000}"/>
    <cellStyle name="Comma 5 4 2 2 4 3 2" xfId="5714" xr:uid="{00000000-0005-0000-0000-000094140000}"/>
    <cellStyle name="Comma 5 4 2 2 4 3 2 2" xfId="5715" xr:uid="{00000000-0005-0000-0000-000095140000}"/>
    <cellStyle name="Comma 5 4 2 2 4 3 3" xfId="5716" xr:uid="{00000000-0005-0000-0000-000096140000}"/>
    <cellStyle name="Comma 5 4 2 2 4 4" xfId="5717" xr:uid="{00000000-0005-0000-0000-000097140000}"/>
    <cellStyle name="Comma 5 4 2 2 4 4 2" xfId="5718" xr:uid="{00000000-0005-0000-0000-000098140000}"/>
    <cellStyle name="Comma 5 4 2 2 4 4 2 2" xfId="5719" xr:uid="{00000000-0005-0000-0000-000099140000}"/>
    <cellStyle name="Comma 5 4 2 2 4 4 3" xfId="5720" xr:uid="{00000000-0005-0000-0000-00009A140000}"/>
    <cellStyle name="Comma 5 4 2 2 4 5" xfId="5721" xr:uid="{00000000-0005-0000-0000-00009B140000}"/>
    <cellStyle name="Comma 5 4 2 2 4 5 2" xfId="5722" xr:uid="{00000000-0005-0000-0000-00009C140000}"/>
    <cellStyle name="Comma 5 4 2 2 4 6" xfId="5723" xr:uid="{00000000-0005-0000-0000-00009D140000}"/>
    <cellStyle name="Comma 5 4 2 2 4 6 2" xfId="5724" xr:uid="{00000000-0005-0000-0000-00009E140000}"/>
    <cellStyle name="Comma 5 4 2 2 4 7" xfId="5725" xr:uid="{00000000-0005-0000-0000-00009F140000}"/>
    <cellStyle name="Comma 5 4 2 2 5" xfId="5726" xr:uid="{00000000-0005-0000-0000-0000A0140000}"/>
    <cellStyle name="Comma 5 4 2 2 5 2" xfId="5727" xr:uid="{00000000-0005-0000-0000-0000A1140000}"/>
    <cellStyle name="Comma 5 4 2 2 5 2 2" xfId="5728" xr:uid="{00000000-0005-0000-0000-0000A2140000}"/>
    <cellStyle name="Comma 5 4 2 2 5 2 2 2" xfId="5729" xr:uid="{00000000-0005-0000-0000-0000A3140000}"/>
    <cellStyle name="Comma 5 4 2 2 5 2 3" xfId="5730" xr:uid="{00000000-0005-0000-0000-0000A4140000}"/>
    <cellStyle name="Comma 5 4 2 2 5 3" xfId="5731" xr:uid="{00000000-0005-0000-0000-0000A5140000}"/>
    <cellStyle name="Comma 5 4 2 2 5 3 2" xfId="5732" xr:uid="{00000000-0005-0000-0000-0000A6140000}"/>
    <cellStyle name="Comma 5 4 2 2 5 3 2 2" xfId="5733" xr:uid="{00000000-0005-0000-0000-0000A7140000}"/>
    <cellStyle name="Comma 5 4 2 2 5 3 3" xfId="5734" xr:uid="{00000000-0005-0000-0000-0000A8140000}"/>
    <cellStyle name="Comma 5 4 2 2 5 4" xfId="5735" xr:uid="{00000000-0005-0000-0000-0000A9140000}"/>
    <cellStyle name="Comma 5 4 2 2 5 4 2" xfId="5736" xr:uid="{00000000-0005-0000-0000-0000AA140000}"/>
    <cellStyle name="Comma 5 4 2 2 5 5" xfId="5737" xr:uid="{00000000-0005-0000-0000-0000AB140000}"/>
    <cellStyle name="Comma 5 4 2 2 5 5 2" xfId="5738" xr:uid="{00000000-0005-0000-0000-0000AC140000}"/>
    <cellStyle name="Comma 5 4 2 2 5 6" xfId="5739" xr:uid="{00000000-0005-0000-0000-0000AD140000}"/>
    <cellStyle name="Comma 5 4 2 2 6" xfId="5740" xr:uid="{00000000-0005-0000-0000-0000AE140000}"/>
    <cellStyle name="Comma 5 4 2 2 6 2" xfId="5741" xr:uid="{00000000-0005-0000-0000-0000AF140000}"/>
    <cellStyle name="Comma 5 4 2 2 6 2 2" xfId="5742" xr:uid="{00000000-0005-0000-0000-0000B0140000}"/>
    <cellStyle name="Comma 5 4 2 2 6 3" xfId="5743" xr:uid="{00000000-0005-0000-0000-0000B1140000}"/>
    <cellStyle name="Comma 5 4 2 2 7" xfId="5744" xr:uid="{00000000-0005-0000-0000-0000B2140000}"/>
    <cellStyle name="Comma 5 4 2 2 7 2" xfId="5745" xr:uid="{00000000-0005-0000-0000-0000B3140000}"/>
    <cellStyle name="Comma 5 4 2 2 7 2 2" xfId="5746" xr:uid="{00000000-0005-0000-0000-0000B4140000}"/>
    <cellStyle name="Comma 5 4 2 2 7 3" xfId="5747" xr:uid="{00000000-0005-0000-0000-0000B5140000}"/>
    <cellStyle name="Comma 5 4 2 2 8" xfId="5748" xr:uid="{00000000-0005-0000-0000-0000B6140000}"/>
    <cellStyle name="Comma 5 4 2 2 8 2" xfId="5749" xr:uid="{00000000-0005-0000-0000-0000B7140000}"/>
    <cellStyle name="Comma 5 4 2 2 9" xfId="5750" xr:uid="{00000000-0005-0000-0000-0000B8140000}"/>
    <cellStyle name="Comma 5 4 2 2 9 2" xfId="5751" xr:uid="{00000000-0005-0000-0000-0000B9140000}"/>
    <cellStyle name="Comma 5 4 2 3" xfId="5752" xr:uid="{00000000-0005-0000-0000-0000BA140000}"/>
    <cellStyle name="Comma 5 4 2 3 2" xfId="5753" xr:uid="{00000000-0005-0000-0000-0000BB140000}"/>
    <cellStyle name="Comma 5 4 2 3 2 2" xfId="5754" xr:uid="{00000000-0005-0000-0000-0000BC140000}"/>
    <cellStyle name="Comma 5 4 2 3 2 2 2" xfId="5755" xr:uid="{00000000-0005-0000-0000-0000BD140000}"/>
    <cellStyle name="Comma 5 4 2 3 2 2 2 2" xfId="5756" xr:uid="{00000000-0005-0000-0000-0000BE140000}"/>
    <cellStyle name="Comma 5 4 2 3 2 2 2 2 2" xfId="5757" xr:uid="{00000000-0005-0000-0000-0000BF140000}"/>
    <cellStyle name="Comma 5 4 2 3 2 2 2 3" xfId="5758" xr:uid="{00000000-0005-0000-0000-0000C0140000}"/>
    <cellStyle name="Comma 5 4 2 3 2 2 3" xfId="5759" xr:uid="{00000000-0005-0000-0000-0000C1140000}"/>
    <cellStyle name="Comma 5 4 2 3 2 2 3 2" xfId="5760" xr:uid="{00000000-0005-0000-0000-0000C2140000}"/>
    <cellStyle name="Comma 5 4 2 3 2 2 3 2 2" xfId="5761" xr:uid="{00000000-0005-0000-0000-0000C3140000}"/>
    <cellStyle name="Comma 5 4 2 3 2 2 3 3" xfId="5762" xr:uid="{00000000-0005-0000-0000-0000C4140000}"/>
    <cellStyle name="Comma 5 4 2 3 2 2 4" xfId="5763" xr:uid="{00000000-0005-0000-0000-0000C5140000}"/>
    <cellStyle name="Comma 5 4 2 3 2 2 4 2" xfId="5764" xr:uid="{00000000-0005-0000-0000-0000C6140000}"/>
    <cellStyle name="Comma 5 4 2 3 2 2 5" xfId="5765" xr:uid="{00000000-0005-0000-0000-0000C7140000}"/>
    <cellStyle name="Comma 5 4 2 3 2 2 5 2" xfId="5766" xr:uid="{00000000-0005-0000-0000-0000C8140000}"/>
    <cellStyle name="Comma 5 4 2 3 2 2 6" xfId="5767" xr:uid="{00000000-0005-0000-0000-0000C9140000}"/>
    <cellStyle name="Comma 5 4 2 3 2 3" xfId="5768" xr:uid="{00000000-0005-0000-0000-0000CA140000}"/>
    <cellStyle name="Comma 5 4 2 3 2 3 2" xfId="5769" xr:uid="{00000000-0005-0000-0000-0000CB140000}"/>
    <cellStyle name="Comma 5 4 2 3 2 3 2 2" xfId="5770" xr:uid="{00000000-0005-0000-0000-0000CC140000}"/>
    <cellStyle name="Comma 5 4 2 3 2 3 3" xfId="5771" xr:uid="{00000000-0005-0000-0000-0000CD140000}"/>
    <cellStyle name="Comma 5 4 2 3 2 4" xfId="5772" xr:uid="{00000000-0005-0000-0000-0000CE140000}"/>
    <cellStyle name="Comma 5 4 2 3 2 4 2" xfId="5773" xr:uid="{00000000-0005-0000-0000-0000CF140000}"/>
    <cellStyle name="Comma 5 4 2 3 2 4 2 2" xfId="5774" xr:uid="{00000000-0005-0000-0000-0000D0140000}"/>
    <cellStyle name="Comma 5 4 2 3 2 4 3" xfId="5775" xr:uid="{00000000-0005-0000-0000-0000D1140000}"/>
    <cellStyle name="Comma 5 4 2 3 2 5" xfId="5776" xr:uid="{00000000-0005-0000-0000-0000D2140000}"/>
    <cellStyle name="Comma 5 4 2 3 2 5 2" xfId="5777" xr:uid="{00000000-0005-0000-0000-0000D3140000}"/>
    <cellStyle name="Comma 5 4 2 3 2 6" xfId="5778" xr:uid="{00000000-0005-0000-0000-0000D4140000}"/>
    <cellStyle name="Comma 5 4 2 3 2 6 2" xfId="5779" xr:uid="{00000000-0005-0000-0000-0000D5140000}"/>
    <cellStyle name="Comma 5 4 2 3 2 7" xfId="5780" xr:uid="{00000000-0005-0000-0000-0000D6140000}"/>
    <cellStyle name="Comma 5 4 2 3 3" xfId="5781" xr:uid="{00000000-0005-0000-0000-0000D7140000}"/>
    <cellStyle name="Comma 5 4 2 3 3 2" xfId="5782" xr:uid="{00000000-0005-0000-0000-0000D8140000}"/>
    <cellStyle name="Comma 5 4 2 3 3 2 2" xfId="5783" xr:uid="{00000000-0005-0000-0000-0000D9140000}"/>
    <cellStyle name="Comma 5 4 2 3 3 2 2 2" xfId="5784" xr:uid="{00000000-0005-0000-0000-0000DA140000}"/>
    <cellStyle name="Comma 5 4 2 3 3 2 3" xfId="5785" xr:uid="{00000000-0005-0000-0000-0000DB140000}"/>
    <cellStyle name="Comma 5 4 2 3 3 3" xfId="5786" xr:uid="{00000000-0005-0000-0000-0000DC140000}"/>
    <cellStyle name="Comma 5 4 2 3 3 3 2" xfId="5787" xr:uid="{00000000-0005-0000-0000-0000DD140000}"/>
    <cellStyle name="Comma 5 4 2 3 3 3 2 2" xfId="5788" xr:uid="{00000000-0005-0000-0000-0000DE140000}"/>
    <cellStyle name="Comma 5 4 2 3 3 3 3" xfId="5789" xr:uid="{00000000-0005-0000-0000-0000DF140000}"/>
    <cellStyle name="Comma 5 4 2 3 3 4" xfId="5790" xr:uid="{00000000-0005-0000-0000-0000E0140000}"/>
    <cellStyle name="Comma 5 4 2 3 3 4 2" xfId="5791" xr:uid="{00000000-0005-0000-0000-0000E1140000}"/>
    <cellStyle name="Comma 5 4 2 3 3 5" xfId="5792" xr:uid="{00000000-0005-0000-0000-0000E2140000}"/>
    <cellStyle name="Comma 5 4 2 3 3 5 2" xfId="5793" xr:uid="{00000000-0005-0000-0000-0000E3140000}"/>
    <cellStyle name="Comma 5 4 2 3 3 6" xfId="5794" xr:uid="{00000000-0005-0000-0000-0000E4140000}"/>
    <cellStyle name="Comma 5 4 2 3 4" xfId="5795" xr:uid="{00000000-0005-0000-0000-0000E5140000}"/>
    <cellStyle name="Comma 5 4 2 3 4 2" xfId="5796" xr:uid="{00000000-0005-0000-0000-0000E6140000}"/>
    <cellStyle name="Comma 5 4 2 3 4 2 2" xfId="5797" xr:uid="{00000000-0005-0000-0000-0000E7140000}"/>
    <cellStyle name="Comma 5 4 2 3 4 3" xfId="5798" xr:uid="{00000000-0005-0000-0000-0000E8140000}"/>
    <cellStyle name="Comma 5 4 2 3 5" xfId="5799" xr:uid="{00000000-0005-0000-0000-0000E9140000}"/>
    <cellStyle name="Comma 5 4 2 3 5 2" xfId="5800" xr:uid="{00000000-0005-0000-0000-0000EA140000}"/>
    <cellStyle name="Comma 5 4 2 3 5 2 2" xfId="5801" xr:uid="{00000000-0005-0000-0000-0000EB140000}"/>
    <cellStyle name="Comma 5 4 2 3 5 3" xfId="5802" xr:uid="{00000000-0005-0000-0000-0000EC140000}"/>
    <cellStyle name="Comma 5 4 2 3 6" xfId="5803" xr:uid="{00000000-0005-0000-0000-0000ED140000}"/>
    <cellStyle name="Comma 5 4 2 3 6 2" xfId="5804" xr:uid="{00000000-0005-0000-0000-0000EE140000}"/>
    <cellStyle name="Comma 5 4 2 3 7" xfId="5805" xr:uid="{00000000-0005-0000-0000-0000EF140000}"/>
    <cellStyle name="Comma 5 4 2 3 7 2" xfId="5806" xr:uid="{00000000-0005-0000-0000-0000F0140000}"/>
    <cellStyle name="Comma 5 4 2 3 8" xfId="5807" xr:uid="{00000000-0005-0000-0000-0000F1140000}"/>
    <cellStyle name="Comma 5 4 2 4" xfId="5808" xr:uid="{00000000-0005-0000-0000-0000F2140000}"/>
    <cellStyle name="Comma 5 4 2 4 2" xfId="5809" xr:uid="{00000000-0005-0000-0000-0000F3140000}"/>
    <cellStyle name="Comma 5 4 2 4 2 2" xfId="5810" xr:uid="{00000000-0005-0000-0000-0000F4140000}"/>
    <cellStyle name="Comma 5 4 2 4 2 2 2" xfId="5811" xr:uid="{00000000-0005-0000-0000-0000F5140000}"/>
    <cellStyle name="Comma 5 4 2 4 2 2 2 2" xfId="5812" xr:uid="{00000000-0005-0000-0000-0000F6140000}"/>
    <cellStyle name="Comma 5 4 2 4 2 2 3" xfId="5813" xr:uid="{00000000-0005-0000-0000-0000F7140000}"/>
    <cellStyle name="Comma 5 4 2 4 2 3" xfId="5814" xr:uid="{00000000-0005-0000-0000-0000F8140000}"/>
    <cellStyle name="Comma 5 4 2 4 2 3 2" xfId="5815" xr:uid="{00000000-0005-0000-0000-0000F9140000}"/>
    <cellStyle name="Comma 5 4 2 4 2 3 2 2" xfId="5816" xr:uid="{00000000-0005-0000-0000-0000FA140000}"/>
    <cellStyle name="Comma 5 4 2 4 2 3 3" xfId="5817" xr:uid="{00000000-0005-0000-0000-0000FB140000}"/>
    <cellStyle name="Comma 5 4 2 4 2 4" xfId="5818" xr:uid="{00000000-0005-0000-0000-0000FC140000}"/>
    <cellStyle name="Comma 5 4 2 4 2 4 2" xfId="5819" xr:uid="{00000000-0005-0000-0000-0000FD140000}"/>
    <cellStyle name="Comma 5 4 2 4 2 5" xfId="5820" xr:uid="{00000000-0005-0000-0000-0000FE140000}"/>
    <cellStyle name="Comma 5 4 2 4 2 5 2" xfId="5821" xr:uid="{00000000-0005-0000-0000-0000FF140000}"/>
    <cellStyle name="Comma 5 4 2 4 2 6" xfId="5822" xr:uid="{00000000-0005-0000-0000-000000150000}"/>
    <cellStyle name="Comma 5 4 2 4 3" xfId="5823" xr:uid="{00000000-0005-0000-0000-000001150000}"/>
    <cellStyle name="Comma 5 4 2 4 3 2" xfId="5824" xr:uid="{00000000-0005-0000-0000-000002150000}"/>
    <cellStyle name="Comma 5 4 2 4 3 2 2" xfId="5825" xr:uid="{00000000-0005-0000-0000-000003150000}"/>
    <cellStyle name="Comma 5 4 2 4 3 3" xfId="5826" xr:uid="{00000000-0005-0000-0000-000004150000}"/>
    <cellStyle name="Comma 5 4 2 4 4" xfId="5827" xr:uid="{00000000-0005-0000-0000-000005150000}"/>
    <cellStyle name="Comma 5 4 2 4 4 2" xfId="5828" xr:uid="{00000000-0005-0000-0000-000006150000}"/>
    <cellStyle name="Comma 5 4 2 4 4 2 2" xfId="5829" xr:uid="{00000000-0005-0000-0000-000007150000}"/>
    <cellStyle name="Comma 5 4 2 4 4 3" xfId="5830" xr:uid="{00000000-0005-0000-0000-000008150000}"/>
    <cellStyle name="Comma 5 4 2 4 5" xfId="5831" xr:uid="{00000000-0005-0000-0000-000009150000}"/>
    <cellStyle name="Comma 5 4 2 4 5 2" xfId="5832" xr:uid="{00000000-0005-0000-0000-00000A150000}"/>
    <cellStyle name="Comma 5 4 2 4 6" xfId="5833" xr:uid="{00000000-0005-0000-0000-00000B150000}"/>
    <cellStyle name="Comma 5 4 2 4 6 2" xfId="5834" xr:uid="{00000000-0005-0000-0000-00000C150000}"/>
    <cellStyle name="Comma 5 4 2 4 7" xfId="5835" xr:uid="{00000000-0005-0000-0000-00000D150000}"/>
    <cellStyle name="Comma 5 4 2 5" xfId="5836" xr:uid="{00000000-0005-0000-0000-00000E150000}"/>
    <cellStyle name="Comma 5 4 2 5 2" xfId="5837" xr:uid="{00000000-0005-0000-0000-00000F150000}"/>
    <cellStyle name="Comma 5 4 2 5 2 2" xfId="5838" xr:uid="{00000000-0005-0000-0000-000010150000}"/>
    <cellStyle name="Comma 5 4 2 5 2 2 2" xfId="5839" xr:uid="{00000000-0005-0000-0000-000011150000}"/>
    <cellStyle name="Comma 5 4 2 5 2 2 2 2" xfId="5840" xr:uid="{00000000-0005-0000-0000-000012150000}"/>
    <cellStyle name="Comma 5 4 2 5 2 2 3" xfId="5841" xr:uid="{00000000-0005-0000-0000-000013150000}"/>
    <cellStyle name="Comma 5 4 2 5 2 3" xfId="5842" xr:uid="{00000000-0005-0000-0000-000014150000}"/>
    <cellStyle name="Comma 5 4 2 5 2 3 2" xfId="5843" xr:uid="{00000000-0005-0000-0000-000015150000}"/>
    <cellStyle name="Comma 5 4 2 5 2 3 2 2" xfId="5844" xr:uid="{00000000-0005-0000-0000-000016150000}"/>
    <cellStyle name="Comma 5 4 2 5 2 3 3" xfId="5845" xr:uid="{00000000-0005-0000-0000-000017150000}"/>
    <cellStyle name="Comma 5 4 2 5 2 4" xfId="5846" xr:uid="{00000000-0005-0000-0000-000018150000}"/>
    <cellStyle name="Comma 5 4 2 5 2 4 2" xfId="5847" xr:uid="{00000000-0005-0000-0000-000019150000}"/>
    <cellStyle name="Comma 5 4 2 5 2 5" xfId="5848" xr:uid="{00000000-0005-0000-0000-00001A150000}"/>
    <cellStyle name="Comma 5 4 2 5 2 5 2" xfId="5849" xr:uid="{00000000-0005-0000-0000-00001B150000}"/>
    <cellStyle name="Comma 5 4 2 5 2 6" xfId="5850" xr:uid="{00000000-0005-0000-0000-00001C150000}"/>
    <cellStyle name="Comma 5 4 2 5 3" xfId="5851" xr:uid="{00000000-0005-0000-0000-00001D150000}"/>
    <cellStyle name="Comma 5 4 2 5 3 2" xfId="5852" xr:uid="{00000000-0005-0000-0000-00001E150000}"/>
    <cellStyle name="Comma 5 4 2 5 3 2 2" xfId="5853" xr:uid="{00000000-0005-0000-0000-00001F150000}"/>
    <cellStyle name="Comma 5 4 2 5 3 3" xfId="5854" xr:uid="{00000000-0005-0000-0000-000020150000}"/>
    <cellStyle name="Comma 5 4 2 5 4" xfId="5855" xr:uid="{00000000-0005-0000-0000-000021150000}"/>
    <cellStyle name="Comma 5 4 2 5 4 2" xfId="5856" xr:uid="{00000000-0005-0000-0000-000022150000}"/>
    <cellStyle name="Comma 5 4 2 5 4 2 2" xfId="5857" xr:uid="{00000000-0005-0000-0000-000023150000}"/>
    <cellStyle name="Comma 5 4 2 5 4 3" xfId="5858" xr:uid="{00000000-0005-0000-0000-000024150000}"/>
    <cellStyle name="Comma 5 4 2 5 5" xfId="5859" xr:uid="{00000000-0005-0000-0000-000025150000}"/>
    <cellStyle name="Comma 5 4 2 5 5 2" xfId="5860" xr:uid="{00000000-0005-0000-0000-000026150000}"/>
    <cellStyle name="Comma 5 4 2 5 6" xfId="5861" xr:uid="{00000000-0005-0000-0000-000027150000}"/>
    <cellStyle name="Comma 5 4 2 5 6 2" xfId="5862" xr:uid="{00000000-0005-0000-0000-000028150000}"/>
    <cellStyle name="Comma 5 4 2 5 7" xfId="5863" xr:uid="{00000000-0005-0000-0000-000029150000}"/>
    <cellStyle name="Comma 5 4 2 6" xfId="5864" xr:uid="{00000000-0005-0000-0000-00002A150000}"/>
    <cellStyle name="Comma 5 4 2 6 2" xfId="5865" xr:uid="{00000000-0005-0000-0000-00002B150000}"/>
    <cellStyle name="Comma 5 4 2 6 2 2" xfId="5866" xr:uid="{00000000-0005-0000-0000-00002C150000}"/>
    <cellStyle name="Comma 5 4 2 6 2 2 2" xfId="5867" xr:uid="{00000000-0005-0000-0000-00002D150000}"/>
    <cellStyle name="Comma 5 4 2 6 2 3" xfId="5868" xr:uid="{00000000-0005-0000-0000-00002E150000}"/>
    <cellStyle name="Comma 5 4 2 6 3" xfId="5869" xr:uid="{00000000-0005-0000-0000-00002F150000}"/>
    <cellStyle name="Comma 5 4 2 6 3 2" xfId="5870" xr:uid="{00000000-0005-0000-0000-000030150000}"/>
    <cellStyle name="Comma 5 4 2 6 3 2 2" xfId="5871" xr:uid="{00000000-0005-0000-0000-000031150000}"/>
    <cellStyle name="Comma 5 4 2 6 3 3" xfId="5872" xr:uid="{00000000-0005-0000-0000-000032150000}"/>
    <cellStyle name="Comma 5 4 2 6 4" xfId="5873" xr:uid="{00000000-0005-0000-0000-000033150000}"/>
    <cellStyle name="Comma 5 4 2 6 4 2" xfId="5874" xr:uid="{00000000-0005-0000-0000-000034150000}"/>
    <cellStyle name="Comma 5 4 2 6 5" xfId="5875" xr:uid="{00000000-0005-0000-0000-000035150000}"/>
    <cellStyle name="Comma 5 4 2 6 5 2" xfId="5876" xr:uid="{00000000-0005-0000-0000-000036150000}"/>
    <cellStyle name="Comma 5 4 2 6 6" xfId="5877" xr:uid="{00000000-0005-0000-0000-000037150000}"/>
    <cellStyle name="Comma 5 4 2 7" xfId="5878" xr:uid="{00000000-0005-0000-0000-000038150000}"/>
    <cellStyle name="Comma 5 4 2 7 2" xfId="5879" xr:uid="{00000000-0005-0000-0000-000039150000}"/>
    <cellStyle name="Comma 5 4 2 7 2 2" xfId="5880" xr:uid="{00000000-0005-0000-0000-00003A150000}"/>
    <cellStyle name="Comma 5 4 2 7 3" xfId="5881" xr:uid="{00000000-0005-0000-0000-00003B150000}"/>
    <cellStyle name="Comma 5 4 2 8" xfId="5882" xr:uid="{00000000-0005-0000-0000-00003C150000}"/>
    <cellStyle name="Comma 5 4 2 8 2" xfId="5883" xr:uid="{00000000-0005-0000-0000-00003D150000}"/>
    <cellStyle name="Comma 5 4 2 8 2 2" xfId="5884" xr:uid="{00000000-0005-0000-0000-00003E150000}"/>
    <cellStyle name="Comma 5 4 2 8 3" xfId="5885" xr:uid="{00000000-0005-0000-0000-00003F150000}"/>
    <cellStyle name="Comma 5 4 2 9" xfId="5886" xr:uid="{00000000-0005-0000-0000-000040150000}"/>
    <cellStyle name="Comma 5 4 2 9 2" xfId="5887" xr:uid="{00000000-0005-0000-0000-000041150000}"/>
    <cellStyle name="Comma 5 4 3" xfId="5888" xr:uid="{00000000-0005-0000-0000-000042150000}"/>
    <cellStyle name="Comma 5 4 3 10" xfId="5889" xr:uid="{00000000-0005-0000-0000-000043150000}"/>
    <cellStyle name="Comma 5 4 3 2" xfId="5890" xr:uid="{00000000-0005-0000-0000-000044150000}"/>
    <cellStyle name="Comma 5 4 3 2 2" xfId="5891" xr:uid="{00000000-0005-0000-0000-000045150000}"/>
    <cellStyle name="Comma 5 4 3 2 2 2" xfId="5892" xr:uid="{00000000-0005-0000-0000-000046150000}"/>
    <cellStyle name="Comma 5 4 3 2 2 2 2" xfId="5893" xr:uid="{00000000-0005-0000-0000-000047150000}"/>
    <cellStyle name="Comma 5 4 3 2 2 2 2 2" xfId="5894" xr:uid="{00000000-0005-0000-0000-000048150000}"/>
    <cellStyle name="Comma 5 4 3 2 2 2 2 2 2" xfId="5895" xr:uid="{00000000-0005-0000-0000-000049150000}"/>
    <cellStyle name="Comma 5 4 3 2 2 2 2 3" xfId="5896" xr:uid="{00000000-0005-0000-0000-00004A150000}"/>
    <cellStyle name="Comma 5 4 3 2 2 2 3" xfId="5897" xr:uid="{00000000-0005-0000-0000-00004B150000}"/>
    <cellStyle name="Comma 5 4 3 2 2 2 3 2" xfId="5898" xr:uid="{00000000-0005-0000-0000-00004C150000}"/>
    <cellStyle name="Comma 5 4 3 2 2 2 3 2 2" xfId="5899" xr:uid="{00000000-0005-0000-0000-00004D150000}"/>
    <cellStyle name="Comma 5 4 3 2 2 2 3 3" xfId="5900" xr:uid="{00000000-0005-0000-0000-00004E150000}"/>
    <cellStyle name="Comma 5 4 3 2 2 2 4" xfId="5901" xr:uid="{00000000-0005-0000-0000-00004F150000}"/>
    <cellStyle name="Comma 5 4 3 2 2 2 4 2" xfId="5902" xr:uid="{00000000-0005-0000-0000-000050150000}"/>
    <cellStyle name="Comma 5 4 3 2 2 2 5" xfId="5903" xr:uid="{00000000-0005-0000-0000-000051150000}"/>
    <cellStyle name="Comma 5 4 3 2 2 2 5 2" xfId="5904" xr:uid="{00000000-0005-0000-0000-000052150000}"/>
    <cellStyle name="Comma 5 4 3 2 2 2 6" xfId="5905" xr:uid="{00000000-0005-0000-0000-000053150000}"/>
    <cellStyle name="Comma 5 4 3 2 2 3" xfId="5906" xr:uid="{00000000-0005-0000-0000-000054150000}"/>
    <cellStyle name="Comma 5 4 3 2 2 3 2" xfId="5907" xr:uid="{00000000-0005-0000-0000-000055150000}"/>
    <cellStyle name="Comma 5 4 3 2 2 3 2 2" xfId="5908" xr:uid="{00000000-0005-0000-0000-000056150000}"/>
    <cellStyle name="Comma 5 4 3 2 2 3 3" xfId="5909" xr:uid="{00000000-0005-0000-0000-000057150000}"/>
    <cellStyle name="Comma 5 4 3 2 2 4" xfId="5910" xr:uid="{00000000-0005-0000-0000-000058150000}"/>
    <cellStyle name="Comma 5 4 3 2 2 4 2" xfId="5911" xr:uid="{00000000-0005-0000-0000-000059150000}"/>
    <cellStyle name="Comma 5 4 3 2 2 4 2 2" xfId="5912" xr:uid="{00000000-0005-0000-0000-00005A150000}"/>
    <cellStyle name="Comma 5 4 3 2 2 4 3" xfId="5913" xr:uid="{00000000-0005-0000-0000-00005B150000}"/>
    <cellStyle name="Comma 5 4 3 2 2 5" xfId="5914" xr:uid="{00000000-0005-0000-0000-00005C150000}"/>
    <cellStyle name="Comma 5 4 3 2 2 5 2" xfId="5915" xr:uid="{00000000-0005-0000-0000-00005D150000}"/>
    <cellStyle name="Comma 5 4 3 2 2 6" xfId="5916" xr:uid="{00000000-0005-0000-0000-00005E150000}"/>
    <cellStyle name="Comma 5 4 3 2 2 6 2" xfId="5917" xr:uid="{00000000-0005-0000-0000-00005F150000}"/>
    <cellStyle name="Comma 5 4 3 2 2 7" xfId="5918" xr:uid="{00000000-0005-0000-0000-000060150000}"/>
    <cellStyle name="Comma 5 4 3 2 3" xfId="5919" xr:uid="{00000000-0005-0000-0000-000061150000}"/>
    <cellStyle name="Comma 5 4 3 2 3 2" xfId="5920" xr:uid="{00000000-0005-0000-0000-000062150000}"/>
    <cellStyle name="Comma 5 4 3 2 3 2 2" xfId="5921" xr:uid="{00000000-0005-0000-0000-000063150000}"/>
    <cellStyle name="Comma 5 4 3 2 3 2 2 2" xfId="5922" xr:uid="{00000000-0005-0000-0000-000064150000}"/>
    <cellStyle name="Comma 5 4 3 2 3 2 3" xfId="5923" xr:uid="{00000000-0005-0000-0000-000065150000}"/>
    <cellStyle name="Comma 5 4 3 2 3 3" xfId="5924" xr:uid="{00000000-0005-0000-0000-000066150000}"/>
    <cellStyle name="Comma 5 4 3 2 3 3 2" xfId="5925" xr:uid="{00000000-0005-0000-0000-000067150000}"/>
    <cellStyle name="Comma 5 4 3 2 3 3 2 2" xfId="5926" xr:uid="{00000000-0005-0000-0000-000068150000}"/>
    <cellStyle name="Comma 5 4 3 2 3 3 3" xfId="5927" xr:uid="{00000000-0005-0000-0000-000069150000}"/>
    <cellStyle name="Comma 5 4 3 2 3 4" xfId="5928" xr:uid="{00000000-0005-0000-0000-00006A150000}"/>
    <cellStyle name="Comma 5 4 3 2 3 4 2" xfId="5929" xr:uid="{00000000-0005-0000-0000-00006B150000}"/>
    <cellStyle name="Comma 5 4 3 2 3 5" xfId="5930" xr:uid="{00000000-0005-0000-0000-00006C150000}"/>
    <cellStyle name="Comma 5 4 3 2 3 5 2" xfId="5931" xr:uid="{00000000-0005-0000-0000-00006D150000}"/>
    <cellStyle name="Comma 5 4 3 2 3 6" xfId="5932" xr:uid="{00000000-0005-0000-0000-00006E150000}"/>
    <cellStyle name="Comma 5 4 3 2 4" xfId="5933" xr:uid="{00000000-0005-0000-0000-00006F150000}"/>
    <cellStyle name="Comma 5 4 3 2 4 2" xfId="5934" xr:uid="{00000000-0005-0000-0000-000070150000}"/>
    <cellStyle name="Comma 5 4 3 2 4 2 2" xfId="5935" xr:uid="{00000000-0005-0000-0000-000071150000}"/>
    <cellStyle name="Comma 5 4 3 2 4 3" xfId="5936" xr:uid="{00000000-0005-0000-0000-000072150000}"/>
    <cellStyle name="Comma 5 4 3 2 5" xfId="5937" xr:uid="{00000000-0005-0000-0000-000073150000}"/>
    <cellStyle name="Comma 5 4 3 2 5 2" xfId="5938" xr:uid="{00000000-0005-0000-0000-000074150000}"/>
    <cellStyle name="Comma 5 4 3 2 5 2 2" xfId="5939" xr:uid="{00000000-0005-0000-0000-000075150000}"/>
    <cellStyle name="Comma 5 4 3 2 5 3" xfId="5940" xr:uid="{00000000-0005-0000-0000-000076150000}"/>
    <cellStyle name="Comma 5 4 3 2 6" xfId="5941" xr:uid="{00000000-0005-0000-0000-000077150000}"/>
    <cellStyle name="Comma 5 4 3 2 6 2" xfId="5942" xr:uid="{00000000-0005-0000-0000-000078150000}"/>
    <cellStyle name="Comma 5 4 3 2 7" xfId="5943" xr:uid="{00000000-0005-0000-0000-000079150000}"/>
    <cellStyle name="Comma 5 4 3 2 7 2" xfId="5944" xr:uid="{00000000-0005-0000-0000-00007A150000}"/>
    <cellStyle name="Comma 5 4 3 2 8" xfId="5945" xr:uid="{00000000-0005-0000-0000-00007B150000}"/>
    <cellStyle name="Comma 5 4 3 3" xfId="5946" xr:uid="{00000000-0005-0000-0000-00007C150000}"/>
    <cellStyle name="Comma 5 4 3 3 2" xfId="5947" xr:uid="{00000000-0005-0000-0000-00007D150000}"/>
    <cellStyle name="Comma 5 4 3 3 2 2" xfId="5948" xr:uid="{00000000-0005-0000-0000-00007E150000}"/>
    <cellStyle name="Comma 5 4 3 3 2 2 2" xfId="5949" xr:uid="{00000000-0005-0000-0000-00007F150000}"/>
    <cellStyle name="Comma 5 4 3 3 2 2 2 2" xfId="5950" xr:uid="{00000000-0005-0000-0000-000080150000}"/>
    <cellStyle name="Comma 5 4 3 3 2 2 3" xfId="5951" xr:uid="{00000000-0005-0000-0000-000081150000}"/>
    <cellStyle name="Comma 5 4 3 3 2 3" xfId="5952" xr:uid="{00000000-0005-0000-0000-000082150000}"/>
    <cellStyle name="Comma 5 4 3 3 2 3 2" xfId="5953" xr:uid="{00000000-0005-0000-0000-000083150000}"/>
    <cellStyle name="Comma 5 4 3 3 2 3 2 2" xfId="5954" xr:uid="{00000000-0005-0000-0000-000084150000}"/>
    <cellStyle name="Comma 5 4 3 3 2 3 3" xfId="5955" xr:uid="{00000000-0005-0000-0000-000085150000}"/>
    <cellStyle name="Comma 5 4 3 3 2 4" xfId="5956" xr:uid="{00000000-0005-0000-0000-000086150000}"/>
    <cellStyle name="Comma 5 4 3 3 2 4 2" xfId="5957" xr:uid="{00000000-0005-0000-0000-000087150000}"/>
    <cellStyle name="Comma 5 4 3 3 2 5" xfId="5958" xr:uid="{00000000-0005-0000-0000-000088150000}"/>
    <cellStyle name="Comma 5 4 3 3 2 5 2" xfId="5959" xr:uid="{00000000-0005-0000-0000-000089150000}"/>
    <cellStyle name="Comma 5 4 3 3 2 6" xfId="5960" xr:uid="{00000000-0005-0000-0000-00008A150000}"/>
    <cellStyle name="Comma 5 4 3 3 3" xfId="5961" xr:uid="{00000000-0005-0000-0000-00008B150000}"/>
    <cellStyle name="Comma 5 4 3 3 3 2" xfId="5962" xr:uid="{00000000-0005-0000-0000-00008C150000}"/>
    <cellStyle name="Comma 5 4 3 3 3 2 2" xfId="5963" xr:uid="{00000000-0005-0000-0000-00008D150000}"/>
    <cellStyle name="Comma 5 4 3 3 3 3" xfId="5964" xr:uid="{00000000-0005-0000-0000-00008E150000}"/>
    <cellStyle name="Comma 5 4 3 3 4" xfId="5965" xr:uid="{00000000-0005-0000-0000-00008F150000}"/>
    <cellStyle name="Comma 5 4 3 3 4 2" xfId="5966" xr:uid="{00000000-0005-0000-0000-000090150000}"/>
    <cellStyle name="Comma 5 4 3 3 4 2 2" xfId="5967" xr:uid="{00000000-0005-0000-0000-000091150000}"/>
    <cellStyle name="Comma 5 4 3 3 4 3" xfId="5968" xr:uid="{00000000-0005-0000-0000-000092150000}"/>
    <cellStyle name="Comma 5 4 3 3 5" xfId="5969" xr:uid="{00000000-0005-0000-0000-000093150000}"/>
    <cellStyle name="Comma 5 4 3 3 5 2" xfId="5970" xr:uid="{00000000-0005-0000-0000-000094150000}"/>
    <cellStyle name="Comma 5 4 3 3 6" xfId="5971" xr:uid="{00000000-0005-0000-0000-000095150000}"/>
    <cellStyle name="Comma 5 4 3 3 6 2" xfId="5972" xr:uid="{00000000-0005-0000-0000-000096150000}"/>
    <cellStyle name="Comma 5 4 3 3 7" xfId="5973" xr:uid="{00000000-0005-0000-0000-000097150000}"/>
    <cellStyle name="Comma 5 4 3 4" xfId="5974" xr:uid="{00000000-0005-0000-0000-000098150000}"/>
    <cellStyle name="Comma 5 4 3 4 2" xfId="5975" xr:uid="{00000000-0005-0000-0000-000099150000}"/>
    <cellStyle name="Comma 5 4 3 4 2 2" xfId="5976" xr:uid="{00000000-0005-0000-0000-00009A150000}"/>
    <cellStyle name="Comma 5 4 3 4 2 2 2" xfId="5977" xr:uid="{00000000-0005-0000-0000-00009B150000}"/>
    <cellStyle name="Comma 5 4 3 4 2 2 2 2" xfId="5978" xr:uid="{00000000-0005-0000-0000-00009C150000}"/>
    <cellStyle name="Comma 5 4 3 4 2 2 3" xfId="5979" xr:uid="{00000000-0005-0000-0000-00009D150000}"/>
    <cellStyle name="Comma 5 4 3 4 2 3" xfId="5980" xr:uid="{00000000-0005-0000-0000-00009E150000}"/>
    <cellStyle name="Comma 5 4 3 4 2 3 2" xfId="5981" xr:uid="{00000000-0005-0000-0000-00009F150000}"/>
    <cellStyle name="Comma 5 4 3 4 2 3 2 2" xfId="5982" xr:uid="{00000000-0005-0000-0000-0000A0150000}"/>
    <cellStyle name="Comma 5 4 3 4 2 3 3" xfId="5983" xr:uid="{00000000-0005-0000-0000-0000A1150000}"/>
    <cellStyle name="Comma 5 4 3 4 2 4" xfId="5984" xr:uid="{00000000-0005-0000-0000-0000A2150000}"/>
    <cellStyle name="Comma 5 4 3 4 2 4 2" xfId="5985" xr:uid="{00000000-0005-0000-0000-0000A3150000}"/>
    <cellStyle name="Comma 5 4 3 4 2 5" xfId="5986" xr:uid="{00000000-0005-0000-0000-0000A4150000}"/>
    <cellStyle name="Comma 5 4 3 4 2 5 2" xfId="5987" xr:uid="{00000000-0005-0000-0000-0000A5150000}"/>
    <cellStyle name="Comma 5 4 3 4 2 6" xfId="5988" xr:uid="{00000000-0005-0000-0000-0000A6150000}"/>
    <cellStyle name="Comma 5 4 3 4 3" xfId="5989" xr:uid="{00000000-0005-0000-0000-0000A7150000}"/>
    <cellStyle name="Comma 5 4 3 4 3 2" xfId="5990" xr:uid="{00000000-0005-0000-0000-0000A8150000}"/>
    <cellStyle name="Comma 5 4 3 4 3 2 2" xfId="5991" xr:uid="{00000000-0005-0000-0000-0000A9150000}"/>
    <cellStyle name="Comma 5 4 3 4 3 3" xfId="5992" xr:uid="{00000000-0005-0000-0000-0000AA150000}"/>
    <cellStyle name="Comma 5 4 3 4 4" xfId="5993" xr:uid="{00000000-0005-0000-0000-0000AB150000}"/>
    <cellStyle name="Comma 5 4 3 4 4 2" xfId="5994" xr:uid="{00000000-0005-0000-0000-0000AC150000}"/>
    <cellStyle name="Comma 5 4 3 4 4 2 2" xfId="5995" xr:uid="{00000000-0005-0000-0000-0000AD150000}"/>
    <cellStyle name="Comma 5 4 3 4 4 3" xfId="5996" xr:uid="{00000000-0005-0000-0000-0000AE150000}"/>
    <cellStyle name="Comma 5 4 3 4 5" xfId="5997" xr:uid="{00000000-0005-0000-0000-0000AF150000}"/>
    <cellStyle name="Comma 5 4 3 4 5 2" xfId="5998" xr:uid="{00000000-0005-0000-0000-0000B0150000}"/>
    <cellStyle name="Comma 5 4 3 4 6" xfId="5999" xr:uid="{00000000-0005-0000-0000-0000B1150000}"/>
    <cellStyle name="Comma 5 4 3 4 6 2" xfId="6000" xr:uid="{00000000-0005-0000-0000-0000B2150000}"/>
    <cellStyle name="Comma 5 4 3 4 7" xfId="6001" xr:uid="{00000000-0005-0000-0000-0000B3150000}"/>
    <cellStyle name="Comma 5 4 3 5" xfId="6002" xr:uid="{00000000-0005-0000-0000-0000B4150000}"/>
    <cellStyle name="Comma 5 4 3 5 2" xfId="6003" xr:uid="{00000000-0005-0000-0000-0000B5150000}"/>
    <cellStyle name="Comma 5 4 3 5 2 2" xfId="6004" xr:uid="{00000000-0005-0000-0000-0000B6150000}"/>
    <cellStyle name="Comma 5 4 3 5 2 2 2" xfId="6005" xr:uid="{00000000-0005-0000-0000-0000B7150000}"/>
    <cellStyle name="Comma 5 4 3 5 2 3" xfId="6006" xr:uid="{00000000-0005-0000-0000-0000B8150000}"/>
    <cellStyle name="Comma 5 4 3 5 3" xfId="6007" xr:uid="{00000000-0005-0000-0000-0000B9150000}"/>
    <cellStyle name="Comma 5 4 3 5 3 2" xfId="6008" xr:uid="{00000000-0005-0000-0000-0000BA150000}"/>
    <cellStyle name="Comma 5 4 3 5 3 2 2" xfId="6009" xr:uid="{00000000-0005-0000-0000-0000BB150000}"/>
    <cellStyle name="Comma 5 4 3 5 3 3" xfId="6010" xr:uid="{00000000-0005-0000-0000-0000BC150000}"/>
    <cellStyle name="Comma 5 4 3 5 4" xfId="6011" xr:uid="{00000000-0005-0000-0000-0000BD150000}"/>
    <cellStyle name="Comma 5 4 3 5 4 2" xfId="6012" xr:uid="{00000000-0005-0000-0000-0000BE150000}"/>
    <cellStyle name="Comma 5 4 3 5 5" xfId="6013" xr:uid="{00000000-0005-0000-0000-0000BF150000}"/>
    <cellStyle name="Comma 5 4 3 5 5 2" xfId="6014" xr:uid="{00000000-0005-0000-0000-0000C0150000}"/>
    <cellStyle name="Comma 5 4 3 5 6" xfId="6015" xr:uid="{00000000-0005-0000-0000-0000C1150000}"/>
    <cellStyle name="Comma 5 4 3 6" xfId="6016" xr:uid="{00000000-0005-0000-0000-0000C2150000}"/>
    <cellStyle name="Comma 5 4 3 6 2" xfId="6017" xr:uid="{00000000-0005-0000-0000-0000C3150000}"/>
    <cellStyle name="Comma 5 4 3 6 2 2" xfId="6018" xr:uid="{00000000-0005-0000-0000-0000C4150000}"/>
    <cellStyle name="Comma 5 4 3 6 3" xfId="6019" xr:uid="{00000000-0005-0000-0000-0000C5150000}"/>
    <cellStyle name="Comma 5 4 3 7" xfId="6020" xr:uid="{00000000-0005-0000-0000-0000C6150000}"/>
    <cellStyle name="Comma 5 4 3 7 2" xfId="6021" xr:uid="{00000000-0005-0000-0000-0000C7150000}"/>
    <cellStyle name="Comma 5 4 3 7 2 2" xfId="6022" xr:uid="{00000000-0005-0000-0000-0000C8150000}"/>
    <cellStyle name="Comma 5 4 3 7 3" xfId="6023" xr:uid="{00000000-0005-0000-0000-0000C9150000}"/>
    <cellStyle name="Comma 5 4 3 8" xfId="6024" xr:uid="{00000000-0005-0000-0000-0000CA150000}"/>
    <cellStyle name="Comma 5 4 3 8 2" xfId="6025" xr:uid="{00000000-0005-0000-0000-0000CB150000}"/>
    <cellStyle name="Comma 5 4 3 9" xfId="6026" xr:uid="{00000000-0005-0000-0000-0000CC150000}"/>
    <cellStyle name="Comma 5 4 3 9 2" xfId="6027" xr:uid="{00000000-0005-0000-0000-0000CD150000}"/>
    <cellStyle name="Comma 5 4 4" xfId="6028" xr:uid="{00000000-0005-0000-0000-0000CE150000}"/>
    <cellStyle name="Comma 5 4 4 2" xfId="6029" xr:uid="{00000000-0005-0000-0000-0000CF150000}"/>
    <cellStyle name="Comma 5 4 4 2 2" xfId="6030" xr:uid="{00000000-0005-0000-0000-0000D0150000}"/>
    <cellStyle name="Comma 5 4 4 2 2 2" xfId="6031" xr:uid="{00000000-0005-0000-0000-0000D1150000}"/>
    <cellStyle name="Comma 5 4 4 2 2 2 2" xfId="6032" xr:uid="{00000000-0005-0000-0000-0000D2150000}"/>
    <cellStyle name="Comma 5 4 4 2 2 2 2 2" xfId="6033" xr:uid="{00000000-0005-0000-0000-0000D3150000}"/>
    <cellStyle name="Comma 5 4 4 2 2 2 3" xfId="6034" xr:uid="{00000000-0005-0000-0000-0000D4150000}"/>
    <cellStyle name="Comma 5 4 4 2 2 3" xfId="6035" xr:uid="{00000000-0005-0000-0000-0000D5150000}"/>
    <cellStyle name="Comma 5 4 4 2 2 3 2" xfId="6036" xr:uid="{00000000-0005-0000-0000-0000D6150000}"/>
    <cellStyle name="Comma 5 4 4 2 2 3 2 2" xfId="6037" xr:uid="{00000000-0005-0000-0000-0000D7150000}"/>
    <cellStyle name="Comma 5 4 4 2 2 3 3" xfId="6038" xr:uid="{00000000-0005-0000-0000-0000D8150000}"/>
    <cellStyle name="Comma 5 4 4 2 2 4" xfId="6039" xr:uid="{00000000-0005-0000-0000-0000D9150000}"/>
    <cellStyle name="Comma 5 4 4 2 2 4 2" xfId="6040" xr:uid="{00000000-0005-0000-0000-0000DA150000}"/>
    <cellStyle name="Comma 5 4 4 2 2 5" xfId="6041" xr:uid="{00000000-0005-0000-0000-0000DB150000}"/>
    <cellStyle name="Comma 5 4 4 2 2 5 2" xfId="6042" xr:uid="{00000000-0005-0000-0000-0000DC150000}"/>
    <cellStyle name="Comma 5 4 4 2 2 6" xfId="6043" xr:uid="{00000000-0005-0000-0000-0000DD150000}"/>
    <cellStyle name="Comma 5 4 4 2 3" xfId="6044" xr:uid="{00000000-0005-0000-0000-0000DE150000}"/>
    <cellStyle name="Comma 5 4 4 2 3 2" xfId="6045" xr:uid="{00000000-0005-0000-0000-0000DF150000}"/>
    <cellStyle name="Comma 5 4 4 2 3 2 2" xfId="6046" xr:uid="{00000000-0005-0000-0000-0000E0150000}"/>
    <cellStyle name="Comma 5 4 4 2 3 3" xfId="6047" xr:uid="{00000000-0005-0000-0000-0000E1150000}"/>
    <cellStyle name="Comma 5 4 4 2 4" xfId="6048" xr:uid="{00000000-0005-0000-0000-0000E2150000}"/>
    <cellStyle name="Comma 5 4 4 2 4 2" xfId="6049" xr:uid="{00000000-0005-0000-0000-0000E3150000}"/>
    <cellStyle name="Comma 5 4 4 2 4 2 2" xfId="6050" xr:uid="{00000000-0005-0000-0000-0000E4150000}"/>
    <cellStyle name="Comma 5 4 4 2 4 3" xfId="6051" xr:uid="{00000000-0005-0000-0000-0000E5150000}"/>
    <cellStyle name="Comma 5 4 4 2 5" xfId="6052" xr:uid="{00000000-0005-0000-0000-0000E6150000}"/>
    <cellStyle name="Comma 5 4 4 2 5 2" xfId="6053" xr:uid="{00000000-0005-0000-0000-0000E7150000}"/>
    <cellStyle name="Comma 5 4 4 2 6" xfId="6054" xr:uid="{00000000-0005-0000-0000-0000E8150000}"/>
    <cellStyle name="Comma 5 4 4 2 6 2" xfId="6055" xr:uid="{00000000-0005-0000-0000-0000E9150000}"/>
    <cellStyle name="Comma 5 4 4 2 7" xfId="6056" xr:uid="{00000000-0005-0000-0000-0000EA150000}"/>
    <cellStyle name="Comma 5 4 4 3" xfId="6057" xr:uid="{00000000-0005-0000-0000-0000EB150000}"/>
    <cellStyle name="Comma 5 4 4 3 2" xfId="6058" xr:uid="{00000000-0005-0000-0000-0000EC150000}"/>
    <cellStyle name="Comma 5 4 4 3 2 2" xfId="6059" xr:uid="{00000000-0005-0000-0000-0000ED150000}"/>
    <cellStyle name="Comma 5 4 4 3 2 2 2" xfId="6060" xr:uid="{00000000-0005-0000-0000-0000EE150000}"/>
    <cellStyle name="Comma 5 4 4 3 2 3" xfId="6061" xr:uid="{00000000-0005-0000-0000-0000EF150000}"/>
    <cellStyle name="Comma 5 4 4 3 3" xfId="6062" xr:uid="{00000000-0005-0000-0000-0000F0150000}"/>
    <cellStyle name="Comma 5 4 4 3 3 2" xfId="6063" xr:uid="{00000000-0005-0000-0000-0000F1150000}"/>
    <cellStyle name="Comma 5 4 4 3 3 2 2" xfId="6064" xr:uid="{00000000-0005-0000-0000-0000F2150000}"/>
    <cellStyle name="Comma 5 4 4 3 3 3" xfId="6065" xr:uid="{00000000-0005-0000-0000-0000F3150000}"/>
    <cellStyle name="Comma 5 4 4 3 4" xfId="6066" xr:uid="{00000000-0005-0000-0000-0000F4150000}"/>
    <cellStyle name="Comma 5 4 4 3 4 2" xfId="6067" xr:uid="{00000000-0005-0000-0000-0000F5150000}"/>
    <cellStyle name="Comma 5 4 4 3 5" xfId="6068" xr:uid="{00000000-0005-0000-0000-0000F6150000}"/>
    <cellStyle name="Comma 5 4 4 3 5 2" xfId="6069" xr:uid="{00000000-0005-0000-0000-0000F7150000}"/>
    <cellStyle name="Comma 5 4 4 3 6" xfId="6070" xr:uid="{00000000-0005-0000-0000-0000F8150000}"/>
    <cellStyle name="Comma 5 4 4 4" xfId="6071" xr:uid="{00000000-0005-0000-0000-0000F9150000}"/>
    <cellStyle name="Comma 5 4 4 4 2" xfId="6072" xr:uid="{00000000-0005-0000-0000-0000FA150000}"/>
    <cellStyle name="Comma 5 4 4 4 2 2" xfId="6073" xr:uid="{00000000-0005-0000-0000-0000FB150000}"/>
    <cellStyle name="Comma 5 4 4 4 3" xfId="6074" xr:uid="{00000000-0005-0000-0000-0000FC150000}"/>
    <cellStyle name="Comma 5 4 4 5" xfId="6075" xr:uid="{00000000-0005-0000-0000-0000FD150000}"/>
    <cellStyle name="Comma 5 4 4 5 2" xfId="6076" xr:uid="{00000000-0005-0000-0000-0000FE150000}"/>
    <cellStyle name="Comma 5 4 4 5 2 2" xfId="6077" xr:uid="{00000000-0005-0000-0000-0000FF150000}"/>
    <cellStyle name="Comma 5 4 4 5 3" xfId="6078" xr:uid="{00000000-0005-0000-0000-000000160000}"/>
    <cellStyle name="Comma 5 4 4 6" xfId="6079" xr:uid="{00000000-0005-0000-0000-000001160000}"/>
    <cellStyle name="Comma 5 4 4 6 2" xfId="6080" xr:uid="{00000000-0005-0000-0000-000002160000}"/>
    <cellStyle name="Comma 5 4 4 7" xfId="6081" xr:uid="{00000000-0005-0000-0000-000003160000}"/>
    <cellStyle name="Comma 5 4 4 7 2" xfId="6082" xr:uid="{00000000-0005-0000-0000-000004160000}"/>
    <cellStyle name="Comma 5 4 4 8" xfId="6083" xr:uid="{00000000-0005-0000-0000-000005160000}"/>
    <cellStyle name="Comma 5 4 5" xfId="6084" xr:uid="{00000000-0005-0000-0000-000006160000}"/>
    <cellStyle name="Comma 5 4 5 2" xfId="6085" xr:uid="{00000000-0005-0000-0000-000007160000}"/>
    <cellStyle name="Comma 5 4 5 2 2" xfId="6086" xr:uid="{00000000-0005-0000-0000-000008160000}"/>
    <cellStyle name="Comma 5 4 5 2 2 2" xfId="6087" xr:uid="{00000000-0005-0000-0000-000009160000}"/>
    <cellStyle name="Comma 5 4 5 2 2 2 2" xfId="6088" xr:uid="{00000000-0005-0000-0000-00000A160000}"/>
    <cellStyle name="Comma 5 4 5 2 2 3" xfId="6089" xr:uid="{00000000-0005-0000-0000-00000B160000}"/>
    <cellStyle name="Comma 5 4 5 2 3" xfId="6090" xr:uid="{00000000-0005-0000-0000-00000C160000}"/>
    <cellStyle name="Comma 5 4 5 2 3 2" xfId="6091" xr:uid="{00000000-0005-0000-0000-00000D160000}"/>
    <cellStyle name="Comma 5 4 5 2 3 2 2" xfId="6092" xr:uid="{00000000-0005-0000-0000-00000E160000}"/>
    <cellStyle name="Comma 5 4 5 2 3 3" xfId="6093" xr:uid="{00000000-0005-0000-0000-00000F160000}"/>
    <cellStyle name="Comma 5 4 5 2 4" xfId="6094" xr:uid="{00000000-0005-0000-0000-000010160000}"/>
    <cellStyle name="Comma 5 4 5 2 4 2" xfId="6095" xr:uid="{00000000-0005-0000-0000-000011160000}"/>
    <cellStyle name="Comma 5 4 5 2 5" xfId="6096" xr:uid="{00000000-0005-0000-0000-000012160000}"/>
    <cellStyle name="Comma 5 4 5 2 5 2" xfId="6097" xr:uid="{00000000-0005-0000-0000-000013160000}"/>
    <cellStyle name="Comma 5 4 5 2 6" xfId="6098" xr:uid="{00000000-0005-0000-0000-000014160000}"/>
    <cellStyle name="Comma 5 4 5 3" xfId="6099" xr:uid="{00000000-0005-0000-0000-000015160000}"/>
    <cellStyle name="Comma 5 4 5 3 2" xfId="6100" xr:uid="{00000000-0005-0000-0000-000016160000}"/>
    <cellStyle name="Comma 5 4 5 3 2 2" xfId="6101" xr:uid="{00000000-0005-0000-0000-000017160000}"/>
    <cellStyle name="Comma 5 4 5 3 3" xfId="6102" xr:uid="{00000000-0005-0000-0000-000018160000}"/>
    <cellStyle name="Comma 5 4 5 4" xfId="6103" xr:uid="{00000000-0005-0000-0000-000019160000}"/>
    <cellStyle name="Comma 5 4 5 4 2" xfId="6104" xr:uid="{00000000-0005-0000-0000-00001A160000}"/>
    <cellStyle name="Comma 5 4 5 4 2 2" xfId="6105" xr:uid="{00000000-0005-0000-0000-00001B160000}"/>
    <cellStyle name="Comma 5 4 5 4 3" xfId="6106" xr:uid="{00000000-0005-0000-0000-00001C160000}"/>
    <cellStyle name="Comma 5 4 5 5" xfId="6107" xr:uid="{00000000-0005-0000-0000-00001D160000}"/>
    <cellStyle name="Comma 5 4 5 5 2" xfId="6108" xr:uid="{00000000-0005-0000-0000-00001E160000}"/>
    <cellStyle name="Comma 5 4 5 6" xfId="6109" xr:uid="{00000000-0005-0000-0000-00001F160000}"/>
    <cellStyle name="Comma 5 4 5 6 2" xfId="6110" xr:uid="{00000000-0005-0000-0000-000020160000}"/>
    <cellStyle name="Comma 5 4 5 7" xfId="6111" xr:uid="{00000000-0005-0000-0000-000021160000}"/>
    <cellStyle name="Comma 5 4 6" xfId="6112" xr:uid="{00000000-0005-0000-0000-000022160000}"/>
    <cellStyle name="Comma 5 4 6 2" xfId="6113" xr:uid="{00000000-0005-0000-0000-000023160000}"/>
    <cellStyle name="Comma 5 4 6 2 2" xfId="6114" xr:uid="{00000000-0005-0000-0000-000024160000}"/>
    <cellStyle name="Comma 5 4 6 2 2 2" xfId="6115" xr:uid="{00000000-0005-0000-0000-000025160000}"/>
    <cellStyle name="Comma 5 4 6 2 2 2 2" xfId="6116" xr:uid="{00000000-0005-0000-0000-000026160000}"/>
    <cellStyle name="Comma 5 4 6 2 2 3" xfId="6117" xr:uid="{00000000-0005-0000-0000-000027160000}"/>
    <cellStyle name="Comma 5 4 6 2 3" xfId="6118" xr:uid="{00000000-0005-0000-0000-000028160000}"/>
    <cellStyle name="Comma 5 4 6 2 3 2" xfId="6119" xr:uid="{00000000-0005-0000-0000-000029160000}"/>
    <cellStyle name="Comma 5 4 6 2 3 2 2" xfId="6120" xr:uid="{00000000-0005-0000-0000-00002A160000}"/>
    <cellStyle name="Comma 5 4 6 2 3 3" xfId="6121" xr:uid="{00000000-0005-0000-0000-00002B160000}"/>
    <cellStyle name="Comma 5 4 6 2 4" xfId="6122" xr:uid="{00000000-0005-0000-0000-00002C160000}"/>
    <cellStyle name="Comma 5 4 6 2 4 2" xfId="6123" xr:uid="{00000000-0005-0000-0000-00002D160000}"/>
    <cellStyle name="Comma 5 4 6 2 5" xfId="6124" xr:uid="{00000000-0005-0000-0000-00002E160000}"/>
    <cellStyle name="Comma 5 4 6 2 5 2" xfId="6125" xr:uid="{00000000-0005-0000-0000-00002F160000}"/>
    <cellStyle name="Comma 5 4 6 2 6" xfId="6126" xr:uid="{00000000-0005-0000-0000-000030160000}"/>
    <cellStyle name="Comma 5 4 6 3" xfId="6127" xr:uid="{00000000-0005-0000-0000-000031160000}"/>
    <cellStyle name="Comma 5 4 6 3 2" xfId="6128" xr:uid="{00000000-0005-0000-0000-000032160000}"/>
    <cellStyle name="Comma 5 4 6 3 2 2" xfId="6129" xr:uid="{00000000-0005-0000-0000-000033160000}"/>
    <cellStyle name="Comma 5 4 6 3 3" xfId="6130" xr:uid="{00000000-0005-0000-0000-000034160000}"/>
    <cellStyle name="Comma 5 4 6 4" xfId="6131" xr:uid="{00000000-0005-0000-0000-000035160000}"/>
    <cellStyle name="Comma 5 4 6 4 2" xfId="6132" xr:uid="{00000000-0005-0000-0000-000036160000}"/>
    <cellStyle name="Comma 5 4 6 4 2 2" xfId="6133" xr:uid="{00000000-0005-0000-0000-000037160000}"/>
    <cellStyle name="Comma 5 4 6 4 3" xfId="6134" xr:uid="{00000000-0005-0000-0000-000038160000}"/>
    <cellStyle name="Comma 5 4 6 5" xfId="6135" xr:uid="{00000000-0005-0000-0000-000039160000}"/>
    <cellStyle name="Comma 5 4 6 5 2" xfId="6136" xr:uid="{00000000-0005-0000-0000-00003A160000}"/>
    <cellStyle name="Comma 5 4 6 6" xfId="6137" xr:uid="{00000000-0005-0000-0000-00003B160000}"/>
    <cellStyle name="Comma 5 4 6 6 2" xfId="6138" xr:uid="{00000000-0005-0000-0000-00003C160000}"/>
    <cellStyle name="Comma 5 4 6 7" xfId="6139" xr:uid="{00000000-0005-0000-0000-00003D160000}"/>
    <cellStyle name="Comma 5 4 7" xfId="6140" xr:uid="{00000000-0005-0000-0000-00003E160000}"/>
    <cellStyle name="Comma 5 4 7 2" xfId="6141" xr:uid="{00000000-0005-0000-0000-00003F160000}"/>
    <cellStyle name="Comma 5 4 7 2 2" xfId="6142" xr:uid="{00000000-0005-0000-0000-000040160000}"/>
    <cellStyle name="Comma 5 4 7 2 2 2" xfId="6143" xr:uid="{00000000-0005-0000-0000-000041160000}"/>
    <cellStyle name="Comma 5 4 7 2 3" xfId="6144" xr:uid="{00000000-0005-0000-0000-000042160000}"/>
    <cellStyle name="Comma 5 4 7 3" xfId="6145" xr:uid="{00000000-0005-0000-0000-000043160000}"/>
    <cellStyle name="Comma 5 4 7 3 2" xfId="6146" xr:uid="{00000000-0005-0000-0000-000044160000}"/>
    <cellStyle name="Comma 5 4 7 3 2 2" xfId="6147" xr:uid="{00000000-0005-0000-0000-000045160000}"/>
    <cellStyle name="Comma 5 4 7 3 3" xfId="6148" xr:uid="{00000000-0005-0000-0000-000046160000}"/>
    <cellStyle name="Comma 5 4 7 4" xfId="6149" xr:uid="{00000000-0005-0000-0000-000047160000}"/>
    <cellStyle name="Comma 5 4 7 4 2" xfId="6150" xr:uid="{00000000-0005-0000-0000-000048160000}"/>
    <cellStyle name="Comma 5 4 7 5" xfId="6151" xr:uid="{00000000-0005-0000-0000-000049160000}"/>
    <cellStyle name="Comma 5 4 7 5 2" xfId="6152" xr:uid="{00000000-0005-0000-0000-00004A160000}"/>
    <cellStyle name="Comma 5 4 7 6" xfId="6153" xr:uid="{00000000-0005-0000-0000-00004B160000}"/>
    <cellStyle name="Comma 5 4 8" xfId="6154" xr:uid="{00000000-0005-0000-0000-00004C160000}"/>
    <cellStyle name="Comma 5 4 8 2" xfId="6155" xr:uid="{00000000-0005-0000-0000-00004D160000}"/>
    <cellStyle name="Comma 5 4 8 2 2" xfId="6156" xr:uid="{00000000-0005-0000-0000-00004E160000}"/>
    <cellStyle name="Comma 5 4 8 3" xfId="6157" xr:uid="{00000000-0005-0000-0000-00004F160000}"/>
    <cellStyle name="Comma 5 4 9" xfId="6158" xr:uid="{00000000-0005-0000-0000-000050160000}"/>
    <cellStyle name="Comma 5 4 9 2" xfId="6159" xr:uid="{00000000-0005-0000-0000-000051160000}"/>
    <cellStyle name="Comma 5 4 9 2 2" xfId="6160" xr:uid="{00000000-0005-0000-0000-000052160000}"/>
    <cellStyle name="Comma 5 4 9 3" xfId="6161" xr:uid="{00000000-0005-0000-0000-000053160000}"/>
    <cellStyle name="Comma 5 5" xfId="6162" xr:uid="{00000000-0005-0000-0000-000054160000}"/>
    <cellStyle name="Comma 5 5 10" xfId="6163" xr:uid="{00000000-0005-0000-0000-000055160000}"/>
    <cellStyle name="Comma 5 5 10 2" xfId="6164" xr:uid="{00000000-0005-0000-0000-000056160000}"/>
    <cellStyle name="Comma 5 5 11" xfId="6165" xr:uid="{00000000-0005-0000-0000-000057160000}"/>
    <cellStyle name="Comma 5 5 2" xfId="6166" xr:uid="{00000000-0005-0000-0000-000058160000}"/>
    <cellStyle name="Comma 5 5 2 10" xfId="6167" xr:uid="{00000000-0005-0000-0000-000059160000}"/>
    <cellStyle name="Comma 5 5 2 2" xfId="6168" xr:uid="{00000000-0005-0000-0000-00005A160000}"/>
    <cellStyle name="Comma 5 5 2 2 2" xfId="6169" xr:uid="{00000000-0005-0000-0000-00005B160000}"/>
    <cellStyle name="Comma 5 5 2 2 2 2" xfId="6170" xr:uid="{00000000-0005-0000-0000-00005C160000}"/>
    <cellStyle name="Comma 5 5 2 2 2 2 2" xfId="6171" xr:uid="{00000000-0005-0000-0000-00005D160000}"/>
    <cellStyle name="Comma 5 5 2 2 2 2 2 2" xfId="6172" xr:uid="{00000000-0005-0000-0000-00005E160000}"/>
    <cellStyle name="Comma 5 5 2 2 2 2 2 2 2" xfId="6173" xr:uid="{00000000-0005-0000-0000-00005F160000}"/>
    <cellStyle name="Comma 5 5 2 2 2 2 2 3" xfId="6174" xr:uid="{00000000-0005-0000-0000-000060160000}"/>
    <cellStyle name="Comma 5 5 2 2 2 2 3" xfId="6175" xr:uid="{00000000-0005-0000-0000-000061160000}"/>
    <cellStyle name="Comma 5 5 2 2 2 2 3 2" xfId="6176" xr:uid="{00000000-0005-0000-0000-000062160000}"/>
    <cellStyle name="Comma 5 5 2 2 2 2 3 2 2" xfId="6177" xr:uid="{00000000-0005-0000-0000-000063160000}"/>
    <cellStyle name="Comma 5 5 2 2 2 2 3 3" xfId="6178" xr:uid="{00000000-0005-0000-0000-000064160000}"/>
    <cellStyle name="Comma 5 5 2 2 2 2 4" xfId="6179" xr:uid="{00000000-0005-0000-0000-000065160000}"/>
    <cellStyle name="Comma 5 5 2 2 2 2 4 2" xfId="6180" xr:uid="{00000000-0005-0000-0000-000066160000}"/>
    <cellStyle name="Comma 5 5 2 2 2 2 5" xfId="6181" xr:uid="{00000000-0005-0000-0000-000067160000}"/>
    <cellStyle name="Comma 5 5 2 2 2 2 5 2" xfId="6182" xr:uid="{00000000-0005-0000-0000-000068160000}"/>
    <cellStyle name="Comma 5 5 2 2 2 2 6" xfId="6183" xr:uid="{00000000-0005-0000-0000-000069160000}"/>
    <cellStyle name="Comma 5 5 2 2 2 3" xfId="6184" xr:uid="{00000000-0005-0000-0000-00006A160000}"/>
    <cellStyle name="Comma 5 5 2 2 2 3 2" xfId="6185" xr:uid="{00000000-0005-0000-0000-00006B160000}"/>
    <cellStyle name="Comma 5 5 2 2 2 3 2 2" xfId="6186" xr:uid="{00000000-0005-0000-0000-00006C160000}"/>
    <cellStyle name="Comma 5 5 2 2 2 3 3" xfId="6187" xr:uid="{00000000-0005-0000-0000-00006D160000}"/>
    <cellStyle name="Comma 5 5 2 2 2 4" xfId="6188" xr:uid="{00000000-0005-0000-0000-00006E160000}"/>
    <cellStyle name="Comma 5 5 2 2 2 4 2" xfId="6189" xr:uid="{00000000-0005-0000-0000-00006F160000}"/>
    <cellStyle name="Comma 5 5 2 2 2 4 2 2" xfId="6190" xr:uid="{00000000-0005-0000-0000-000070160000}"/>
    <cellStyle name="Comma 5 5 2 2 2 4 3" xfId="6191" xr:uid="{00000000-0005-0000-0000-000071160000}"/>
    <cellStyle name="Comma 5 5 2 2 2 5" xfId="6192" xr:uid="{00000000-0005-0000-0000-000072160000}"/>
    <cellStyle name="Comma 5 5 2 2 2 5 2" xfId="6193" xr:uid="{00000000-0005-0000-0000-000073160000}"/>
    <cellStyle name="Comma 5 5 2 2 2 6" xfId="6194" xr:uid="{00000000-0005-0000-0000-000074160000}"/>
    <cellStyle name="Comma 5 5 2 2 2 6 2" xfId="6195" xr:uid="{00000000-0005-0000-0000-000075160000}"/>
    <cellStyle name="Comma 5 5 2 2 2 7" xfId="6196" xr:uid="{00000000-0005-0000-0000-000076160000}"/>
    <cellStyle name="Comma 5 5 2 2 3" xfId="6197" xr:uid="{00000000-0005-0000-0000-000077160000}"/>
    <cellStyle name="Comma 5 5 2 2 3 2" xfId="6198" xr:uid="{00000000-0005-0000-0000-000078160000}"/>
    <cellStyle name="Comma 5 5 2 2 3 2 2" xfId="6199" xr:uid="{00000000-0005-0000-0000-000079160000}"/>
    <cellStyle name="Comma 5 5 2 2 3 2 2 2" xfId="6200" xr:uid="{00000000-0005-0000-0000-00007A160000}"/>
    <cellStyle name="Comma 5 5 2 2 3 2 3" xfId="6201" xr:uid="{00000000-0005-0000-0000-00007B160000}"/>
    <cellStyle name="Comma 5 5 2 2 3 3" xfId="6202" xr:uid="{00000000-0005-0000-0000-00007C160000}"/>
    <cellStyle name="Comma 5 5 2 2 3 3 2" xfId="6203" xr:uid="{00000000-0005-0000-0000-00007D160000}"/>
    <cellStyle name="Comma 5 5 2 2 3 3 2 2" xfId="6204" xr:uid="{00000000-0005-0000-0000-00007E160000}"/>
    <cellStyle name="Comma 5 5 2 2 3 3 3" xfId="6205" xr:uid="{00000000-0005-0000-0000-00007F160000}"/>
    <cellStyle name="Comma 5 5 2 2 3 4" xfId="6206" xr:uid="{00000000-0005-0000-0000-000080160000}"/>
    <cellStyle name="Comma 5 5 2 2 3 4 2" xfId="6207" xr:uid="{00000000-0005-0000-0000-000081160000}"/>
    <cellStyle name="Comma 5 5 2 2 3 5" xfId="6208" xr:uid="{00000000-0005-0000-0000-000082160000}"/>
    <cellStyle name="Comma 5 5 2 2 3 5 2" xfId="6209" xr:uid="{00000000-0005-0000-0000-000083160000}"/>
    <cellStyle name="Comma 5 5 2 2 3 6" xfId="6210" xr:uid="{00000000-0005-0000-0000-000084160000}"/>
    <cellStyle name="Comma 5 5 2 2 4" xfId="6211" xr:uid="{00000000-0005-0000-0000-000085160000}"/>
    <cellStyle name="Comma 5 5 2 2 4 2" xfId="6212" xr:uid="{00000000-0005-0000-0000-000086160000}"/>
    <cellStyle name="Comma 5 5 2 2 4 2 2" xfId="6213" xr:uid="{00000000-0005-0000-0000-000087160000}"/>
    <cellStyle name="Comma 5 5 2 2 4 3" xfId="6214" xr:uid="{00000000-0005-0000-0000-000088160000}"/>
    <cellStyle name="Comma 5 5 2 2 5" xfId="6215" xr:uid="{00000000-0005-0000-0000-000089160000}"/>
    <cellStyle name="Comma 5 5 2 2 5 2" xfId="6216" xr:uid="{00000000-0005-0000-0000-00008A160000}"/>
    <cellStyle name="Comma 5 5 2 2 5 2 2" xfId="6217" xr:uid="{00000000-0005-0000-0000-00008B160000}"/>
    <cellStyle name="Comma 5 5 2 2 5 3" xfId="6218" xr:uid="{00000000-0005-0000-0000-00008C160000}"/>
    <cellStyle name="Comma 5 5 2 2 6" xfId="6219" xr:uid="{00000000-0005-0000-0000-00008D160000}"/>
    <cellStyle name="Comma 5 5 2 2 6 2" xfId="6220" xr:uid="{00000000-0005-0000-0000-00008E160000}"/>
    <cellStyle name="Comma 5 5 2 2 7" xfId="6221" xr:uid="{00000000-0005-0000-0000-00008F160000}"/>
    <cellStyle name="Comma 5 5 2 2 7 2" xfId="6222" xr:uid="{00000000-0005-0000-0000-000090160000}"/>
    <cellStyle name="Comma 5 5 2 2 8" xfId="6223" xr:uid="{00000000-0005-0000-0000-000091160000}"/>
    <cellStyle name="Comma 5 5 2 3" xfId="6224" xr:uid="{00000000-0005-0000-0000-000092160000}"/>
    <cellStyle name="Comma 5 5 2 3 2" xfId="6225" xr:uid="{00000000-0005-0000-0000-000093160000}"/>
    <cellStyle name="Comma 5 5 2 3 2 2" xfId="6226" xr:uid="{00000000-0005-0000-0000-000094160000}"/>
    <cellStyle name="Comma 5 5 2 3 2 2 2" xfId="6227" xr:uid="{00000000-0005-0000-0000-000095160000}"/>
    <cellStyle name="Comma 5 5 2 3 2 2 2 2" xfId="6228" xr:uid="{00000000-0005-0000-0000-000096160000}"/>
    <cellStyle name="Comma 5 5 2 3 2 2 3" xfId="6229" xr:uid="{00000000-0005-0000-0000-000097160000}"/>
    <cellStyle name="Comma 5 5 2 3 2 3" xfId="6230" xr:uid="{00000000-0005-0000-0000-000098160000}"/>
    <cellStyle name="Comma 5 5 2 3 2 3 2" xfId="6231" xr:uid="{00000000-0005-0000-0000-000099160000}"/>
    <cellStyle name="Comma 5 5 2 3 2 3 2 2" xfId="6232" xr:uid="{00000000-0005-0000-0000-00009A160000}"/>
    <cellStyle name="Comma 5 5 2 3 2 3 3" xfId="6233" xr:uid="{00000000-0005-0000-0000-00009B160000}"/>
    <cellStyle name="Comma 5 5 2 3 2 4" xfId="6234" xr:uid="{00000000-0005-0000-0000-00009C160000}"/>
    <cellStyle name="Comma 5 5 2 3 2 4 2" xfId="6235" xr:uid="{00000000-0005-0000-0000-00009D160000}"/>
    <cellStyle name="Comma 5 5 2 3 2 5" xfId="6236" xr:uid="{00000000-0005-0000-0000-00009E160000}"/>
    <cellStyle name="Comma 5 5 2 3 2 5 2" xfId="6237" xr:uid="{00000000-0005-0000-0000-00009F160000}"/>
    <cellStyle name="Comma 5 5 2 3 2 6" xfId="6238" xr:uid="{00000000-0005-0000-0000-0000A0160000}"/>
    <cellStyle name="Comma 5 5 2 3 3" xfId="6239" xr:uid="{00000000-0005-0000-0000-0000A1160000}"/>
    <cellStyle name="Comma 5 5 2 3 3 2" xfId="6240" xr:uid="{00000000-0005-0000-0000-0000A2160000}"/>
    <cellStyle name="Comma 5 5 2 3 3 2 2" xfId="6241" xr:uid="{00000000-0005-0000-0000-0000A3160000}"/>
    <cellStyle name="Comma 5 5 2 3 3 3" xfId="6242" xr:uid="{00000000-0005-0000-0000-0000A4160000}"/>
    <cellStyle name="Comma 5 5 2 3 4" xfId="6243" xr:uid="{00000000-0005-0000-0000-0000A5160000}"/>
    <cellStyle name="Comma 5 5 2 3 4 2" xfId="6244" xr:uid="{00000000-0005-0000-0000-0000A6160000}"/>
    <cellStyle name="Comma 5 5 2 3 4 2 2" xfId="6245" xr:uid="{00000000-0005-0000-0000-0000A7160000}"/>
    <cellStyle name="Comma 5 5 2 3 4 3" xfId="6246" xr:uid="{00000000-0005-0000-0000-0000A8160000}"/>
    <cellStyle name="Comma 5 5 2 3 5" xfId="6247" xr:uid="{00000000-0005-0000-0000-0000A9160000}"/>
    <cellStyle name="Comma 5 5 2 3 5 2" xfId="6248" xr:uid="{00000000-0005-0000-0000-0000AA160000}"/>
    <cellStyle name="Comma 5 5 2 3 6" xfId="6249" xr:uid="{00000000-0005-0000-0000-0000AB160000}"/>
    <cellStyle name="Comma 5 5 2 3 6 2" xfId="6250" xr:uid="{00000000-0005-0000-0000-0000AC160000}"/>
    <cellStyle name="Comma 5 5 2 3 7" xfId="6251" xr:uid="{00000000-0005-0000-0000-0000AD160000}"/>
    <cellStyle name="Comma 5 5 2 4" xfId="6252" xr:uid="{00000000-0005-0000-0000-0000AE160000}"/>
    <cellStyle name="Comma 5 5 2 4 2" xfId="6253" xr:uid="{00000000-0005-0000-0000-0000AF160000}"/>
    <cellStyle name="Comma 5 5 2 4 2 2" xfId="6254" xr:uid="{00000000-0005-0000-0000-0000B0160000}"/>
    <cellStyle name="Comma 5 5 2 4 2 2 2" xfId="6255" xr:uid="{00000000-0005-0000-0000-0000B1160000}"/>
    <cellStyle name="Comma 5 5 2 4 2 2 2 2" xfId="6256" xr:uid="{00000000-0005-0000-0000-0000B2160000}"/>
    <cellStyle name="Comma 5 5 2 4 2 2 3" xfId="6257" xr:uid="{00000000-0005-0000-0000-0000B3160000}"/>
    <cellStyle name="Comma 5 5 2 4 2 3" xfId="6258" xr:uid="{00000000-0005-0000-0000-0000B4160000}"/>
    <cellStyle name="Comma 5 5 2 4 2 3 2" xfId="6259" xr:uid="{00000000-0005-0000-0000-0000B5160000}"/>
    <cellStyle name="Comma 5 5 2 4 2 3 2 2" xfId="6260" xr:uid="{00000000-0005-0000-0000-0000B6160000}"/>
    <cellStyle name="Comma 5 5 2 4 2 3 3" xfId="6261" xr:uid="{00000000-0005-0000-0000-0000B7160000}"/>
    <cellStyle name="Comma 5 5 2 4 2 4" xfId="6262" xr:uid="{00000000-0005-0000-0000-0000B8160000}"/>
    <cellStyle name="Comma 5 5 2 4 2 4 2" xfId="6263" xr:uid="{00000000-0005-0000-0000-0000B9160000}"/>
    <cellStyle name="Comma 5 5 2 4 2 5" xfId="6264" xr:uid="{00000000-0005-0000-0000-0000BA160000}"/>
    <cellStyle name="Comma 5 5 2 4 2 5 2" xfId="6265" xr:uid="{00000000-0005-0000-0000-0000BB160000}"/>
    <cellStyle name="Comma 5 5 2 4 2 6" xfId="6266" xr:uid="{00000000-0005-0000-0000-0000BC160000}"/>
    <cellStyle name="Comma 5 5 2 4 3" xfId="6267" xr:uid="{00000000-0005-0000-0000-0000BD160000}"/>
    <cellStyle name="Comma 5 5 2 4 3 2" xfId="6268" xr:uid="{00000000-0005-0000-0000-0000BE160000}"/>
    <cellStyle name="Comma 5 5 2 4 3 2 2" xfId="6269" xr:uid="{00000000-0005-0000-0000-0000BF160000}"/>
    <cellStyle name="Comma 5 5 2 4 3 3" xfId="6270" xr:uid="{00000000-0005-0000-0000-0000C0160000}"/>
    <cellStyle name="Comma 5 5 2 4 4" xfId="6271" xr:uid="{00000000-0005-0000-0000-0000C1160000}"/>
    <cellStyle name="Comma 5 5 2 4 4 2" xfId="6272" xr:uid="{00000000-0005-0000-0000-0000C2160000}"/>
    <cellStyle name="Comma 5 5 2 4 4 2 2" xfId="6273" xr:uid="{00000000-0005-0000-0000-0000C3160000}"/>
    <cellStyle name="Comma 5 5 2 4 4 3" xfId="6274" xr:uid="{00000000-0005-0000-0000-0000C4160000}"/>
    <cellStyle name="Comma 5 5 2 4 5" xfId="6275" xr:uid="{00000000-0005-0000-0000-0000C5160000}"/>
    <cellStyle name="Comma 5 5 2 4 5 2" xfId="6276" xr:uid="{00000000-0005-0000-0000-0000C6160000}"/>
    <cellStyle name="Comma 5 5 2 4 6" xfId="6277" xr:uid="{00000000-0005-0000-0000-0000C7160000}"/>
    <cellStyle name="Comma 5 5 2 4 6 2" xfId="6278" xr:uid="{00000000-0005-0000-0000-0000C8160000}"/>
    <cellStyle name="Comma 5 5 2 4 7" xfId="6279" xr:uid="{00000000-0005-0000-0000-0000C9160000}"/>
    <cellStyle name="Comma 5 5 2 5" xfId="6280" xr:uid="{00000000-0005-0000-0000-0000CA160000}"/>
    <cellStyle name="Comma 5 5 2 5 2" xfId="6281" xr:uid="{00000000-0005-0000-0000-0000CB160000}"/>
    <cellStyle name="Comma 5 5 2 5 2 2" xfId="6282" xr:uid="{00000000-0005-0000-0000-0000CC160000}"/>
    <cellStyle name="Comma 5 5 2 5 2 2 2" xfId="6283" xr:uid="{00000000-0005-0000-0000-0000CD160000}"/>
    <cellStyle name="Comma 5 5 2 5 2 3" xfId="6284" xr:uid="{00000000-0005-0000-0000-0000CE160000}"/>
    <cellStyle name="Comma 5 5 2 5 3" xfId="6285" xr:uid="{00000000-0005-0000-0000-0000CF160000}"/>
    <cellStyle name="Comma 5 5 2 5 3 2" xfId="6286" xr:uid="{00000000-0005-0000-0000-0000D0160000}"/>
    <cellStyle name="Comma 5 5 2 5 3 2 2" xfId="6287" xr:uid="{00000000-0005-0000-0000-0000D1160000}"/>
    <cellStyle name="Comma 5 5 2 5 3 3" xfId="6288" xr:uid="{00000000-0005-0000-0000-0000D2160000}"/>
    <cellStyle name="Comma 5 5 2 5 4" xfId="6289" xr:uid="{00000000-0005-0000-0000-0000D3160000}"/>
    <cellStyle name="Comma 5 5 2 5 4 2" xfId="6290" xr:uid="{00000000-0005-0000-0000-0000D4160000}"/>
    <cellStyle name="Comma 5 5 2 5 5" xfId="6291" xr:uid="{00000000-0005-0000-0000-0000D5160000}"/>
    <cellStyle name="Comma 5 5 2 5 5 2" xfId="6292" xr:uid="{00000000-0005-0000-0000-0000D6160000}"/>
    <cellStyle name="Comma 5 5 2 5 6" xfId="6293" xr:uid="{00000000-0005-0000-0000-0000D7160000}"/>
    <cellStyle name="Comma 5 5 2 6" xfId="6294" xr:uid="{00000000-0005-0000-0000-0000D8160000}"/>
    <cellStyle name="Comma 5 5 2 6 2" xfId="6295" xr:uid="{00000000-0005-0000-0000-0000D9160000}"/>
    <cellStyle name="Comma 5 5 2 6 2 2" xfId="6296" xr:uid="{00000000-0005-0000-0000-0000DA160000}"/>
    <cellStyle name="Comma 5 5 2 6 3" xfId="6297" xr:uid="{00000000-0005-0000-0000-0000DB160000}"/>
    <cellStyle name="Comma 5 5 2 7" xfId="6298" xr:uid="{00000000-0005-0000-0000-0000DC160000}"/>
    <cellStyle name="Comma 5 5 2 7 2" xfId="6299" xr:uid="{00000000-0005-0000-0000-0000DD160000}"/>
    <cellStyle name="Comma 5 5 2 7 2 2" xfId="6300" xr:uid="{00000000-0005-0000-0000-0000DE160000}"/>
    <cellStyle name="Comma 5 5 2 7 3" xfId="6301" xr:uid="{00000000-0005-0000-0000-0000DF160000}"/>
    <cellStyle name="Comma 5 5 2 8" xfId="6302" xr:uid="{00000000-0005-0000-0000-0000E0160000}"/>
    <cellStyle name="Comma 5 5 2 8 2" xfId="6303" xr:uid="{00000000-0005-0000-0000-0000E1160000}"/>
    <cellStyle name="Comma 5 5 2 9" xfId="6304" xr:uid="{00000000-0005-0000-0000-0000E2160000}"/>
    <cellStyle name="Comma 5 5 2 9 2" xfId="6305" xr:uid="{00000000-0005-0000-0000-0000E3160000}"/>
    <cellStyle name="Comma 5 5 3" xfId="6306" xr:uid="{00000000-0005-0000-0000-0000E4160000}"/>
    <cellStyle name="Comma 5 5 3 2" xfId="6307" xr:uid="{00000000-0005-0000-0000-0000E5160000}"/>
    <cellStyle name="Comma 5 5 3 2 2" xfId="6308" xr:uid="{00000000-0005-0000-0000-0000E6160000}"/>
    <cellStyle name="Comma 5 5 3 2 2 2" xfId="6309" xr:uid="{00000000-0005-0000-0000-0000E7160000}"/>
    <cellStyle name="Comma 5 5 3 2 2 2 2" xfId="6310" xr:uid="{00000000-0005-0000-0000-0000E8160000}"/>
    <cellStyle name="Comma 5 5 3 2 2 2 2 2" xfId="6311" xr:uid="{00000000-0005-0000-0000-0000E9160000}"/>
    <cellStyle name="Comma 5 5 3 2 2 2 3" xfId="6312" xr:uid="{00000000-0005-0000-0000-0000EA160000}"/>
    <cellStyle name="Comma 5 5 3 2 2 3" xfId="6313" xr:uid="{00000000-0005-0000-0000-0000EB160000}"/>
    <cellStyle name="Comma 5 5 3 2 2 3 2" xfId="6314" xr:uid="{00000000-0005-0000-0000-0000EC160000}"/>
    <cellStyle name="Comma 5 5 3 2 2 3 2 2" xfId="6315" xr:uid="{00000000-0005-0000-0000-0000ED160000}"/>
    <cellStyle name="Comma 5 5 3 2 2 3 3" xfId="6316" xr:uid="{00000000-0005-0000-0000-0000EE160000}"/>
    <cellStyle name="Comma 5 5 3 2 2 4" xfId="6317" xr:uid="{00000000-0005-0000-0000-0000EF160000}"/>
    <cellStyle name="Comma 5 5 3 2 2 4 2" xfId="6318" xr:uid="{00000000-0005-0000-0000-0000F0160000}"/>
    <cellStyle name="Comma 5 5 3 2 2 5" xfId="6319" xr:uid="{00000000-0005-0000-0000-0000F1160000}"/>
    <cellStyle name="Comma 5 5 3 2 2 5 2" xfId="6320" xr:uid="{00000000-0005-0000-0000-0000F2160000}"/>
    <cellStyle name="Comma 5 5 3 2 2 6" xfId="6321" xr:uid="{00000000-0005-0000-0000-0000F3160000}"/>
    <cellStyle name="Comma 5 5 3 2 3" xfId="6322" xr:uid="{00000000-0005-0000-0000-0000F4160000}"/>
    <cellStyle name="Comma 5 5 3 2 3 2" xfId="6323" xr:uid="{00000000-0005-0000-0000-0000F5160000}"/>
    <cellStyle name="Comma 5 5 3 2 3 2 2" xfId="6324" xr:uid="{00000000-0005-0000-0000-0000F6160000}"/>
    <cellStyle name="Comma 5 5 3 2 3 3" xfId="6325" xr:uid="{00000000-0005-0000-0000-0000F7160000}"/>
    <cellStyle name="Comma 5 5 3 2 4" xfId="6326" xr:uid="{00000000-0005-0000-0000-0000F8160000}"/>
    <cellStyle name="Comma 5 5 3 2 4 2" xfId="6327" xr:uid="{00000000-0005-0000-0000-0000F9160000}"/>
    <cellStyle name="Comma 5 5 3 2 4 2 2" xfId="6328" xr:uid="{00000000-0005-0000-0000-0000FA160000}"/>
    <cellStyle name="Comma 5 5 3 2 4 3" xfId="6329" xr:uid="{00000000-0005-0000-0000-0000FB160000}"/>
    <cellStyle name="Comma 5 5 3 2 5" xfId="6330" xr:uid="{00000000-0005-0000-0000-0000FC160000}"/>
    <cellStyle name="Comma 5 5 3 2 5 2" xfId="6331" xr:uid="{00000000-0005-0000-0000-0000FD160000}"/>
    <cellStyle name="Comma 5 5 3 2 6" xfId="6332" xr:uid="{00000000-0005-0000-0000-0000FE160000}"/>
    <cellStyle name="Comma 5 5 3 2 6 2" xfId="6333" xr:uid="{00000000-0005-0000-0000-0000FF160000}"/>
    <cellStyle name="Comma 5 5 3 2 7" xfId="6334" xr:uid="{00000000-0005-0000-0000-000000170000}"/>
    <cellStyle name="Comma 5 5 3 3" xfId="6335" xr:uid="{00000000-0005-0000-0000-000001170000}"/>
    <cellStyle name="Comma 5 5 3 3 2" xfId="6336" xr:uid="{00000000-0005-0000-0000-000002170000}"/>
    <cellStyle name="Comma 5 5 3 3 2 2" xfId="6337" xr:uid="{00000000-0005-0000-0000-000003170000}"/>
    <cellStyle name="Comma 5 5 3 3 2 2 2" xfId="6338" xr:uid="{00000000-0005-0000-0000-000004170000}"/>
    <cellStyle name="Comma 5 5 3 3 2 3" xfId="6339" xr:uid="{00000000-0005-0000-0000-000005170000}"/>
    <cellStyle name="Comma 5 5 3 3 3" xfId="6340" xr:uid="{00000000-0005-0000-0000-000006170000}"/>
    <cellStyle name="Comma 5 5 3 3 3 2" xfId="6341" xr:uid="{00000000-0005-0000-0000-000007170000}"/>
    <cellStyle name="Comma 5 5 3 3 3 2 2" xfId="6342" xr:uid="{00000000-0005-0000-0000-000008170000}"/>
    <cellStyle name="Comma 5 5 3 3 3 3" xfId="6343" xr:uid="{00000000-0005-0000-0000-000009170000}"/>
    <cellStyle name="Comma 5 5 3 3 4" xfId="6344" xr:uid="{00000000-0005-0000-0000-00000A170000}"/>
    <cellStyle name="Comma 5 5 3 3 4 2" xfId="6345" xr:uid="{00000000-0005-0000-0000-00000B170000}"/>
    <cellStyle name="Comma 5 5 3 3 5" xfId="6346" xr:uid="{00000000-0005-0000-0000-00000C170000}"/>
    <cellStyle name="Comma 5 5 3 3 5 2" xfId="6347" xr:uid="{00000000-0005-0000-0000-00000D170000}"/>
    <cellStyle name="Comma 5 5 3 3 6" xfId="6348" xr:uid="{00000000-0005-0000-0000-00000E170000}"/>
    <cellStyle name="Comma 5 5 3 4" xfId="6349" xr:uid="{00000000-0005-0000-0000-00000F170000}"/>
    <cellStyle name="Comma 5 5 3 4 2" xfId="6350" xr:uid="{00000000-0005-0000-0000-000010170000}"/>
    <cellStyle name="Comma 5 5 3 4 2 2" xfId="6351" xr:uid="{00000000-0005-0000-0000-000011170000}"/>
    <cellStyle name="Comma 5 5 3 4 3" xfId="6352" xr:uid="{00000000-0005-0000-0000-000012170000}"/>
    <cellStyle name="Comma 5 5 3 5" xfId="6353" xr:uid="{00000000-0005-0000-0000-000013170000}"/>
    <cellStyle name="Comma 5 5 3 5 2" xfId="6354" xr:uid="{00000000-0005-0000-0000-000014170000}"/>
    <cellStyle name="Comma 5 5 3 5 2 2" xfId="6355" xr:uid="{00000000-0005-0000-0000-000015170000}"/>
    <cellStyle name="Comma 5 5 3 5 3" xfId="6356" xr:uid="{00000000-0005-0000-0000-000016170000}"/>
    <cellStyle name="Comma 5 5 3 6" xfId="6357" xr:uid="{00000000-0005-0000-0000-000017170000}"/>
    <cellStyle name="Comma 5 5 3 6 2" xfId="6358" xr:uid="{00000000-0005-0000-0000-000018170000}"/>
    <cellStyle name="Comma 5 5 3 7" xfId="6359" xr:uid="{00000000-0005-0000-0000-000019170000}"/>
    <cellStyle name="Comma 5 5 3 7 2" xfId="6360" xr:uid="{00000000-0005-0000-0000-00001A170000}"/>
    <cellStyle name="Comma 5 5 3 8" xfId="6361" xr:uid="{00000000-0005-0000-0000-00001B170000}"/>
    <cellStyle name="Comma 5 5 4" xfId="6362" xr:uid="{00000000-0005-0000-0000-00001C170000}"/>
    <cellStyle name="Comma 5 5 4 2" xfId="6363" xr:uid="{00000000-0005-0000-0000-00001D170000}"/>
    <cellStyle name="Comma 5 5 4 2 2" xfId="6364" xr:uid="{00000000-0005-0000-0000-00001E170000}"/>
    <cellStyle name="Comma 5 5 4 2 2 2" xfId="6365" xr:uid="{00000000-0005-0000-0000-00001F170000}"/>
    <cellStyle name="Comma 5 5 4 2 2 2 2" xfId="6366" xr:uid="{00000000-0005-0000-0000-000020170000}"/>
    <cellStyle name="Comma 5 5 4 2 2 3" xfId="6367" xr:uid="{00000000-0005-0000-0000-000021170000}"/>
    <cellStyle name="Comma 5 5 4 2 3" xfId="6368" xr:uid="{00000000-0005-0000-0000-000022170000}"/>
    <cellStyle name="Comma 5 5 4 2 3 2" xfId="6369" xr:uid="{00000000-0005-0000-0000-000023170000}"/>
    <cellStyle name="Comma 5 5 4 2 3 2 2" xfId="6370" xr:uid="{00000000-0005-0000-0000-000024170000}"/>
    <cellStyle name="Comma 5 5 4 2 3 3" xfId="6371" xr:uid="{00000000-0005-0000-0000-000025170000}"/>
    <cellStyle name="Comma 5 5 4 2 4" xfId="6372" xr:uid="{00000000-0005-0000-0000-000026170000}"/>
    <cellStyle name="Comma 5 5 4 2 4 2" xfId="6373" xr:uid="{00000000-0005-0000-0000-000027170000}"/>
    <cellStyle name="Comma 5 5 4 2 5" xfId="6374" xr:uid="{00000000-0005-0000-0000-000028170000}"/>
    <cellStyle name="Comma 5 5 4 2 5 2" xfId="6375" xr:uid="{00000000-0005-0000-0000-000029170000}"/>
    <cellStyle name="Comma 5 5 4 2 6" xfId="6376" xr:uid="{00000000-0005-0000-0000-00002A170000}"/>
    <cellStyle name="Comma 5 5 4 3" xfId="6377" xr:uid="{00000000-0005-0000-0000-00002B170000}"/>
    <cellStyle name="Comma 5 5 4 3 2" xfId="6378" xr:uid="{00000000-0005-0000-0000-00002C170000}"/>
    <cellStyle name="Comma 5 5 4 3 2 2" xfId="6379" xr:uid="{00000000-0005-0000-0000-00002D170000}"/>
    <cellStyle name="Comma 5 5 4 3 3" xfId="6380" xr:uid="{00000000-0005-0000-0000-00002E170000}"/>
    <cellStyle name="Comma 5 5 4 4" xfId="6381" xr:uid="{00000000-0005-0000-0000-00002F170000}"/>
    <cellStyle name="Comma 5 5 4 4 2" xfId="6382" xr:uid="{00000000-0005-0000-0000-000030170000}"/>
    <cellStyle name="Comma 5 5 4 4 2 2" xfId="6383" xr:uid="{00000000-0005-0000-0000-000031170000}"/>
    <cellStyle name="Comma 5 5 4 4 3" xfId="6384" xr:uid="{00000000-0005-0000-0000-000032170000}"/>
    <cellStyle name="Comma 5 5 4 5" xfId="6385" xr:uid="{00000000-0005-0000-0000-000033170000}"/>
    <cellStyle name="Comma 5 5 4 5 2" xfId="6386" xr:uid="{00000000-0005-0000-0000-000034170000}"/>
    <cellStyle name="Comma 5 5 4 6" xfId="6387" xr:uid="{00000000-0005-0000-0000-000035170000}"/>
    <cellStyle name="Comma 5 5 4 6 2" xfId="6388" xr:uid="{00000000-0005-0000-0000-000036170000}"/>
    <cellStyle name="Comma 5 5 4 7" xfId="6389" xr:uid="{00000000-0005-0000-0000-000037170000}"/>
    <cellStyle name="Comma 5 5 5" xfId="6390" xr:uid="{00000000-0005-0000-0000-000038170000}"/>
    <cellStyle name="Comma 5 5 5 2" xfId="6391" xr:uid="{00000000-0005-0000-0000-000039170000}"/>
    <cellStyle name="Comma 5 5 5 2 2" xfId="6392" xr:uid="{00000000-0005-0000-0000-00003A170000}"/>
    <cellStyle name="Comma 5 5 5 2 2 2" xfId="6393" xr:uid="{00000000-0005-0000-0000-00003B170000}"/>
    <cellStyle name="Comma 5 5 5 2 2 2 2" xfId="6394" xr:uid="{00000000-0005-0000-0000-00003C170000}"/>
    <cellStyle name="Comma 5 5 5 2 2 3" xfId="6395" xr:uid="{00000000-0005-0000-0000-00003D170000}"/>
    <cellStyle name="Comma 5 5 5 2 3" xfId="6396" xr:uid="{00000000-0005-0000-0000-00003E170000}"/>
    <cellStyle name="Comma 5 5 5 2 3 2" xfId="6397" xr:uid="{00000000-0005-0000-0000-00003F170000}"/>
    <cellStyle name="Comma 5 5 5 2 3 2 2" xfId="6398" xr:uid="{00000000-0005-0000-0000-000040170000}"/>
    <cellStyle name="Comma 5 5 5 2 3 3" xfId="6399" xr:uid="{00000000-0005-0000-0000-000041170000}"/>
    <cellStyle name="Comma 5 5 5 2 4" xfId="6400" xr:uid="{00000000-0005-0000-0000-000042170000}"/>
    <cellStyle name="Comma 5 5 5 2 4 2" xfId="6401" xr:uid="{00000000-0005-0000-0000-000043170000}"/>
    <cellStyle name="Comma 5 5 5 2 5" xfId="6402" xr:uid="{00000000-0005-0000-0000-000044170000}"/>
    <cellStyle name="Comma 5 5 5 2 5 2" xfId="6403" xr:uid="{00000000-0005-0000-0000-000045170000}"/>
    <cellStyle name="Comma 5 5 5 2 6" xfId="6404" xr:uid="{00000000-0005-0000-0000-000046170000}"/>
    <cellStyle name="Comma 5 5 5 3" xfId="6405" xr:uid="{00000000-0005-0000-0000-000047170000}"/>
    <cellStyle name="Comma 5 5 5 3 2" xfId="6406" xr:uid="{00000000-0005-0000-0000-000048170000}"/>
    <cellStyle name="Comma 5 5 5 3 2 2" xfId="6407" xr:uid="{00000000-0005-0000-0000-000049170000}"/>
    <cellStyle name="Comma 5 5 5 3 3" xfId="6408" xr:uid="{00000000-0005-0000-0000-00004A170000}"/>
    <cellStyle name="Comma 5 5 5 4" xfId="6409" xr:uid="{00000000-0005-0000-0000-00004B170000}"/>
    <cellStyle name="Comma 5 5 5 4 2" xfId="6410" xr:uid="{00000000-0005-0000-0000-00004C170000}"/>
    <cellStyle name="Comma 5 5 5 4 2 2" xfId="6411" xr:uid="{00000000-0005-0000-0000-00004D170000}"/>
    <cellStyle name="Comma 5 5 5 4 3" xfId="6412" xr:uid="{00000000-0005-0000-0000-00004E170000}"/>
    <cellStyle name="Comma 5 5 5 5" xfId="6413" xr:uid="{00000000-0005-0000-0000-00004F170000}"/>
    <cellStyle name="Comma 5 5 5 5 2" xfId="6414" xr:uid="{00000000-0005-0000-0000-000050170000}"/>
    <cellStyle name="Comma 5 5 5 6" xfId="6415" xr:uid="{00000000-0005-0000-0000-000051170000}"/>
    <cellStyle name="Comma 5 5 5 6 2" xfId="6416" xr:uid="{00000000-0005-0000-0000-000052170000}"/>
    <cellStyle name="Comma 5 5 5 7" xfId="6417" xr:uid="{00000000-0005-0000-0000-000053170000}"/>
    <cellStyle name="Comma 5 5 6" xfId="6418" xr:uid="{00000000-0005-0000-0000-000054170000}"/>
    <cellStyle name="Comma 5 5 6 2" xfId="6419" xr:uid="{00000000-0005-0000-0000-000055170000}"/>
    <cellStyle name="Comma 5 5 6 2 2" xfId="6420" xr:uid="{00000000-0005-0000-0000-000056170000}"/>
    <cellStyle name="Comma 5 5 6 2 2 2" xfId="6421" xr:uid="{00000000-0005-0000-0000-000057170000}"/>
    <cellStyle name="Comma 5 5 6 2 3" xfId="6422" xr:uid="{00000000-0005-0000-0000-000058170000}"/>
    <cellStyle name="Comma 5 5 6 3" xfId="6423" xr:uid="{00000000-0005-0000-0000-000059170000}"/>
    <cellStyle name="Comma 5 5 6 3 2" xfId="6424" xr:uid="{00000000-0005-0000-0000-00005A170000}"/>
    <cellStyle name="Comma 5 5 6 3 2 2" xfId="6425" xr:uid="{00000000-0005-0000-0000-00005B170000}"/>
    <cellStyle name="Comma 5 5 6 3 3" xfId="6426" xr:uid="{00000000-0005-0000-0000-00005C170000}"/>
    <cellStyle name="Comma 5 5 6 4" xfId="6427" xr:uid="{00000000-0005-0000-0000-00005D170000}"/>
    <cellStyle name="Comma 5 5 6 4 2" xfId="6428" xr:uid="{00000000-0005-0000-0000-00005E170000}"/>
    <cellStyle name="Comma 5 5 6 5" xfId="6429" xr:uid="{00000000-0005-0000-0000-00005F170000}"/>
    <cellStyle name="Comma 5 5 6 5 2" xfId="6430" xr:uid="{00000000-0005-0000-0000-000060170000}"/>
    <cellStyle name="Comma 5 5 6 6" xfId="6431" xr:uid="{00000000-0005-0000-0000-000061170000}"/>
    <cellStyle name="Comma 5 5 7" xfId="6432" xr:uid="{00000000-0005-0000-0000-000062170000}"/>
    <cellStyle name="Comma 5 5 7 2" xfId="6433" xr:uid="{00000000-0005-0000-0000-000063170000}"/>
    <cellStyle name="Comma 5 5 7 2 2" xfId="6434" xr:uid="{00000000-0005-0000-0000-000064170000}"/>
    <cellStyle name="Comma 5 5 7 3" xfId="6435" xr:uid="{00000000-0005-0000-0000-000065170000}"/>
    <cellStyle name="Comma 5 5 8" xfId="6436" xr:uid="{00000000-0005-0000-0000-000066170000}"/>
    <cellStyle name="Comma 5 5 8 2" xfId="6437" xr:uid="{00000000-0005-0000-0000-000067170000}"/>
    <cellStyle name="Comma 5 5 8 2 2" xfId="6438" xr:uid="{00000000-0005-0000-0000-000068170000}"/>
    <cellStyle name="Comma 5 5 8 3" xfId="6439" xr:uid="{00000000-0005-0000-0000-000069170000}"/>
    <cellStyle name="Comma 5 5 9" xfId="6440" xr:uid="{00000000-0005-0000-0000-00006A170000}"/>
    <cellStyle name="Comma 5 5 9 2" xfId="6441" xr:uid="{00000000-0005-0000-0000-00006B170000}"/>
    <cellStyle name="Comma 5 6" xfId="6442" xr:uid="{00000000-0005-0000-0000-00006C170000}"/>
    <cellStyle name="Comma 5 6 10" xfId="6443" xr:uid="{00000000-0005-0000-0000-00006D170000}"/>
    <cellStyle name="Comma 5 6 2" xfId="6444" xr:uid="{00000000-0005-0000-0000-00006E170000}"/>
    <cellStyle name="Comma 5 6 2 2" xfId="6445" xr:uid="{00000000-0005-0000-0000-00006F170000}"/>
    <cellStyle name="Comma 5 6 2 2 2" xfId="6446" xr:uid="{00000000-0005-0000-0000-000070170000}"/>
    <cellStyle name="Comma 5 6 2 2 2 2" xfId="6447" xr:uid="{00000000-0005-0000-0000-000071170000}"/>
    <cellStyle name="Comma 5 6 2 2 2 2 2" xfId="6448" xr:uid="{00000000-0005-0000-0000-000072170000}"/>
    <cellStyle name="Comma 5 6 2 2 2 2 2 2" xfId="6449" xr:uid="{00000000-0005-0000-0000-000073170000}"/>
    <cellStyle name="Comma 5 6 2 2 2 2 3" xfId="6450" xr:uid="{00000000-0005-0000-0000-000074170000}"/>
    <cellStyle name="Comma 5 6 2 2 2 3" xfId="6451" xr:uid="{00000000-0005-0000-0000-000075170000}"/>
    <cellStyle name="Comma 5 6 2 2 2 3 2" xfId="6452" xr:uid="{00000000-0005-0000-0000-000076170000}"/>
    <cellStyle name="Comma 5 6 2 2 2 3 2 2" xfId="6453" xr:uid="{00000000-0005-0000-0000-000077170000}"/>
    <cellStyle name="Comma 5 6 2 2 2 3 3" xfId="6454" xr:uid="{00000000-0005-0000-0000-000078170000}"/>
    <cellStyle name="Comma 5 6 2 2 2 4" xfId="6455" xr:uid="{00000000-0005-0000-0000-000079170000}"/>
    <cellStyle name="Comma 5 6 2 2 2 4 2" xfId="6456" xr:uid="{00000000-0005-0000-0000-00007A170000}"/>
    <cellStyle name="Comma 5 6 2 2 2 5" xfId="6457" xr:uid="{00000000-0005-0000-0000-00007B170000}"/>
    <cellStyle name="Comma 5 6 2 2 2 5 2" xfId="6458" xr:uid="{00000000-0005-0000-0000-00007C170000}"/>
    <cellStyle name="Comma 5 6 2 2 2 6" xfId="6459" xr:uid="{00000000-0005-0000-0000-00007D170000}"/>
    <cellStyle name="Comma 5 6 2 2 3" xfId="6460" xr:uid="{00000000-0005-0000-0000-00007E170000}"/>
    <cellStyle name="Comma 5 6 2 2 3 2" xfId="6461" xr:uid="{00000000-0005-0000-0000-00007F170000}"/>
    <cellStyle name="Comma 5 6 2 2 3 2 2" xfId="6462" xr:uid="{00000000-0005-0000-0000-000080170000}"/>
    <cellStyle name="Comma 5 6 2 2 3 3" xfId="6463" xr:uid="{00000000-0005-0000-0000-000081170000}"/>
    <cellStyle name="Comma 5 6 2 2 4" xfId="6464" xr:uid="{00000000-0005-0000-0000-000082170000}"/>
    <cellStyle name="Comma 5 6 2 2 4 2" xfId="6465" xr:uid="{00000000-0005-0000-0000-000083170000}"/>
    <cellStyle name="Comma 5 6 2 2 4 2 2" xfId="6466" xr:uid="{00000000-0005-0000-0000-000084170000}"/>
    <cellStyle name="Comma 5 6 2 2 4 3" xfId="6467" xr:uid="{00000000-0005-0000-0000-000085170000}"/>
    <cellStyle name="Comma 5 6 2 2 5" xfId="6468" xr:uid="{00000000-0005-0000-0000-000086170000}"/>
    <cellStyle name="Comma 5 6 2 2 5 2" xfId="6469" xr:uid="{00000000-0005-0000-0000-000087170000}"/>
    <cellStyle name="Comma 5 6 2 2 6" xfId="6470" xr:uid="{00000000-0005-0000-0000-000088170000}"/>
    <cellStyle name="Comma 5 6 2 2 6 2" xfId="6471" xr:uid="{00000000-0005-0000-0000-000089170000}"/>
    <cellStyle name="Comma 5 6 2 2 7" xfId="6472" xr:uid="{00000000-0005-0000-0000-00008A170000}"/>
    <cellStyle name="Comma 5 6 2 3" xfId="6473" xr:uid="{00000000-0005-0000-0000-00008B170000}"/>
    <cellStyle name="Comma 5 6 2 3 2" xfId="6474" xr:uid="{00000000-0005-0000-0000-00008C170000}"/>
    <cellStyle name="Comma 5 6 2 3 2 2" xfId="6475" xr:uid="{00000000-0005-0000-0000-00008D170000}"/>
    <cellStyle name="Comma 5 6 2 3 2 2 2" xfId="6476" xr:uid="{00000000-0005-0000-0000-00008E170000}"/>
    <cellStyle name="Comma 5 6 2 3 2 3" xfId="6477" xr:uid="{00000000-0005-0000-0000-00008F170000}"/>
    <cellStyle name="Comma 5 6 2 3 3" xfId="6478" xr:uid="{00000000-0005-0000-0000-000090170000}"/>
    <cellStyle name="Comma 5 6 2 3 3 2" xfId="6479" xr:uid="{00000000-0005-0000-0000-000091170000}"/>
    <cellStyle name="Comma 5 6 2 3 3 2 2" xfId="6480" xr:uid="{00000000-0005-0000-0000-000092170000}"/>
    <cellStyle name="Comma 5 6 2 3 3 3" xfId="6481" xr:uid="{00000000-0005-0000-0000-000093170000}"/>
    <cellStyle name="Comma 5 6 2 3 4" xfId="6482" xr:uid="{00000000-0005-0000-0000-000094170000}"/>
    <cellStyle name="Comma 5 6 2 3 4 2" xfId="6483" xr:uid="{00000000-0005-0000-0000-000095170000}"/>
    <cellStyle name="Comma 5 6 2 3 5" xfId="6484" xr:uid="{00000000-0005-0000-0000-000096170000}"/>
    <cellStyle name="Comma 5 6 2 3 5 2" xfId="6485" xr:uid="{00000000-0005-0000-0000-000097170000}"/>
    <cellStyle name="Comma 5 6 2 3 6" xfId="6486" xr:uid="{00000000-0005-0000-0000-000098170000}"/>
    <cellStyle name="Comma 5 6 2 4" xfId="6487" xr:uid="{00000000-0005-0000-0000-000099170000}"/>
    <cellStyle name="Comma 5 6 2 4 2" xfId="6488" xr:uid="{00000000-0005-0000-0000-00009A170000}"/>
    <cellStyle name="Comma 5 6 2 4 2 2" xfId="6489" xr:uid="{00000000-0005-0000-0000-00009B170000}"/>
    <cellStyle name="Comma 5 6 2 4 3" xfId="6490" xr:uid="{00000000-0005-0000-0000-00009C170000}"/>
    <cellStyle name="Comma 5 6 2 5" xfId="6491" xr:uid="{00000000-0005-0000-0000-00009D170000}"/>
    <cellStyle name="Comma 5 6 2 5 2" xfId="6492" xr:uid="{00000000-0005-0000-0000-00009E170000}"/>
    <cellStyle name="Comma 5 6 2 5 2 2" xfId="6493" xr:uid="{00000000-0005-0000-0000-00009F170000}"/>
    <cellStyle name="Comma 5 6 2 5 3" xfId="6494" xr:uid="{00000000-0005-0000-0000-0000A0170000}"/>
    <cellStyle name="Comma 5 6 2 6" xfId="6495" xr:uid="{00000000-0005-0000-0000-0000A1170000}"/>
    <cellStyle name="Comma 5 6 2 6 2" xfId="6496" xr:uid="{00000000-0005-0000-0000-0000A2170000}"/>
    <cellStyle name="Comma 5 6 2 7" xfId="6497" xr:uid="{00000000-0005-0000-0000-0000A3170000}"/>
    <cellStyle name="Comma 5 6 2 7 2" xfId="6498" xr:uid="{00000000-0005-0000-0000-0000A4170000}"/>
    <cellStyle name="Comma 5 6 2 8" xfId="6499" xr:uid="{00000000-0005-0000-0000-0000A5170000}"/>
    <cellStyle name="Comma 5 6 3" xfId="6500" xr:uid="{00000000-0005-0000-0000-0000A6170000}"/>
    <cellStyle name="Comma 5 6 3 2" xfId="6501" xr:uid="{00000000-0005-0000-0000-0000A7170000}"/>
    <cellStyle name="Comma 5 6 3 2 2" xfId="6502" xr:uid="{00000000-0005-0000-0000-0000A8170000}"/>
    <cellStyle name="Comma 5 6 3 2 2 2" xfId="6503" xr:uid="{00000000-0005-0000-0000-0000A9170000}"/>
    <cellStyle name="Comma 5 6 3 2 2 2 2" xfId="6504" xr:uid="{00000000-0005-0000-0000-0000AA170000}"/>
    <cellStyle name="Comma 5 6 3 2 2 3" xfId="6505" xr:uid="{00000000-0005-0000-0000-0000AB170000}"/>
    <cellStyle name="Comma 5 6 3 2 3" xfId="6506" xr:uid="{00000000-0005-0000-0000-0000AC170000}"/>
    <cellStyle name="Comma 5 6 3 2 3 2" xfId="6507" xr:uid="{00000000-0005-0000-0000-0000AD170000}"/>
    <cellStyle name="Comma 5 6 3 2 3 2 2" xfId="6508" xr:uid="{00000000-0005-0000-0000-0000AE170000}"/>
    <cellStyle name="Comma 5 6 3 2 3 3" xfId="6509" xr:uid="{00000000-0005-0000-0000-0000AF170000}"/>
    <cellStyle name="Comma 5 6 3 2 4" xfId="6510" xr:uid="{00000000-0005-0000-0000-0000B0170000}"/>
    <cellStyle name="Comma 5 6 3 2 4 2" xfId="6511" xr:uid="{00000000-0005-0000-0000-0000B1170000}"/>
    <cellStyle name="Comma 5 6 3 2 5" xfId="6512" xr:uid="{00000000-0005-0000-0000-0000B2170000}"/>
    <cellStyle name="Comma 5 6 3 2 5 2" xfId="6513" xr:uid="{00000000-0005-0000-0000-0000B3170000}"/>
    <cellStyle name="Comma 5 6 3 2 6" xfId="6514" xr:uid="{00000000-0005-0000-0000-0000B4170000}"/>
    <cellStyle name="Comma 5 6 3 3" xfId="6515" xr:uid="{00000000-0005-0000-0000-0000B5170000}"/>
    <cellStyle name="Comma 5 6 3 3 2" xfId="6516" xr:uid="{00000000-0005-0000-0000-0000B6170000}"/>
    <cellStyle name="Comma 5 6 3 3 2 2" xfId="6517" xr:uid="{00000000-0005-0000-0000-0000B7170000}"/>
    <cellStyle name="Comma 5 6 3 3 3" xfId="6518" xr:uid="{00000000-0005-0000-0000-0000B8170000}"/>
    <cellStyle name="Comma 5 6 3 4" xfId="6519" xr:uid="{00000000-0005-0000-0000-0000B9170000}"/>
    <cellStyle name="Comma 5 6 3 4 2" xfId="6520" xr:uid="{00000000-0005-0000-0000-0000BA170000}"/>
    <cellStyle name="Comma 5 6 3 4 2 2" xfId="6521" xr:uid="{00000000-0005-0000-0000-0000BB170000}"/>
    <cellStyle name="Comma 5 6 3 4 3" xfId="6522" xr:uid="{00000000-0005-0000-0000-0000BC170000}"/>
    <cellStyle name="Comma 5 6 3 5" xfId="6523" xr:uid="{00000000-0005-0000-0000-0000BD170000}"/>
    <cellStyle name="Comma 5 6 3 5 2" xfId="6524" xr:uid="{00000000-0005-0000-0000-0000BE170000}"/>
    <cellStyle name="Comma 5 6 3 6" xfId="6525" xr:uid="{00000000-0005-0000-0000-0000BF170000}"/>
    <cellStyle name="Comma 5 6 3 6 2" xfId="6526" xr:uid="{00000000-0005-0000-0000-0000C0170000}"/>
    <cellStyle name="Comma 5 6 3 7" xfId="6527" xr:uid="{00000000-0005-0000-0000-0000C1170000}"/>
    <cellStyle name="Comma 5 6 4" xfId="6528" xr:uid="{00000000-0005-0000-0000-0000C2170000}"/>
    <cellStyle name="Comma 5 6 4 2" xfId="6529" xr:uid="{00000000-0005-0000-0000-0000C3170000}"/>
    <cellStyle name="Comma 5 6 4 2 2" xfId="6530" xr:uid="{00000000-0005-0000-0000-0000C4170000}"/>
    <cellStyle name="Comma 5 6 4 2 2 2" xfId="6531" xr:uid="{00000000-0005-0000-0000-0000C5170000}"/>
    <cellStyle name="Comma 5 6 4 2 2 2 2" xfId="6532" xr:uid="{00000000-0005-0000-0000-0000C6170000}"/>
    <cellStyle name="Comma 5 6 4 2 2 3" xfId="6533" xr:uid="{00000000-0005-0000-0000-0000C7170000}"/>
    <cellStyle name="Comma 5 6 4 2 3" xfId="6534" xr:uid="{00000000-0005-0000-0000-0000C8170000}"/>
    <cellStyle name="Comma 5 6 4 2 3 2" xfId="6535" xr:uid="{00000000-0005-0000-0000-0000C9170000}"/>
    <cellStyle name="Comma 5 6 4 2 3 2 2" xfId="6536" xr:uid="{00000000-0005-0000-0000-0000CA170000}"/>
    <cellStyle name="Comma 5 6 4 2 3 3" xfId="6537" xr:uid="{00000000-0005-0000-0000-0000CB170000}"/>
    <cellStyle name="Comma 5 6 4 2 4" xfId="6538" xr:uid="{00000000-0005-0000-0000-0000CC170000}"/>
    <cellStyle name="Comma 5 6 4 2 4 2" xfId="6539" xr:uid="{00000000-0005-0000-0000-0000CD170000}"/>
    <cellStyle name="Comma 5 6 4 2 5" xfId="6540" xr:uid="{00000000-0005-0000-0000-0000CE170000}"/>
    <cellStyle name="Comma 5 6 4 2 5 2" xfId="6541" xr:uid="{00000000-0005-0000-0000-0000CF170000}"/>
    <cellStyle name="Comma 5 6 4 2 6" xfId="6542" xr:uid="{00000000-0005-0000-0000-0000D0170000}"/>
    <cellStyle name="Comma 5 6 4 3" xfId="6543" xr:uid="{00000000-0005-0000-0000-0000D1170000}"/>
    <cellStyle name="Comma 5 6 4 3 2" xfId="6544" xr:uid="{00000000-0005-0000-0000-0000D2170000}"/>
    <cellStyle name="Comma 5 6 4 3 2 2" xfId="6545" xr:uid="{00000000-0005-0000-0000-0000D3170000}"/>
    <cellStyle name="Comma 5 6 4 3 3" xfId="6546" xr:uid="{00000000-0005-0000-0000-0000D4170000}"/>
    <cellStyle name="Comma 5 6 4 4" xfId="6547" xr:uid="{00000000-0005-0000-0000-0000D5170000}"/>
    <cellStyle name="Comma 5 6 4 4 2" xfId="6548" xr:uid="{00000000-0005-0000-0000-0000D6170000}"/>
    <cellStyle name="Comma 5 6 4 4 2 2" xfId="6549" xr:uid="{00000000-0005-0000-0000-0000D7170000}"/>
    <cellStyle name="Comma 5 6 4 4 3" xfId="6550" xr:uid="{00000000-0005-0000-0000-0000D8170000}"/>
    <cellStyle name="Comma 5 6 4 5" xfId="6551" xr:uid="{00000000-0005-0000-0000-0000D9170000}"/>
    <cellStyle name="Comma 5 6 4 5 2" xfId="6552" xr:uid="{00000000-0005-0000-0000-0000DA170000}"/>
    <cellStyle name="Comma 5 6 4 6" xfId="6553" xr:uid="{00000000-0005-0000-0000-0000DB170000}"/>
    <cellStyle name="Comma 5 6 4 6 2" xfId="6554" xr:uid="{00000000-0005-0000-0000-0000DC170000}"/>
    <cellStyle name="Comma 5 6 4 7" xfId="6555" xr:uid="{00000000-0005-0000-0000-0000DD170000}"/>
    <cellStyle name="Comma 5 6 5" xfId="6556" xr:uid="{00000000-0005-0000-0000-0000DE170000}"/>
    <cellStyle name="Comma 5 6 5 2" xfId="6557" xr:uid="{00000000-0005-0000-0000-0000DF170000}"/>
    <cellStyle name="Comma 5 6 5 2 2" xfId="6558" xr:uid="{00000000-0005-0000-0000-0000E0170000}"/>
    <cellStyle name="Comma 5 6 5 2 2 2" xfId="6559" xr:uid="{00000000-0005-0000-0000-0000E1170000}"/>
    <cellStyle name="Comma 5 6 5 2 3" xfId="6560" xr:uid="{00000000-0005-0000-0000-0000E2170000}"/>
    <cellStyle name="Comma 5 6 5 3" xfId="6561" xr:uid="{00000000-0005-0000-0000-0000E3170000}"/>
    <cellStyle name="Comma 5 6 5 3 2" xfId="6562" xr:uid="{00000000-0005-0000-0000-0000E4170000}"/>
    <cellStyle name="Comma 5 6 5 3 2 2" xfId="6563" xr:uid="{00000000-0005-0000-0000-0000E5170000}"/>
    <cellStyle name="Comma 5 6 5 3 3" xfId="6564" xr:uid="{00000000-0005-0000-0000-0000E6170000}"/>
    <cellStyle name="Comma 5 6 5 4" xfId="6565" xr:uid="{00000000-0005-0000-0000-0000E7170000}"/>
    <cellStyle name="Comma 5 6 5 4 2" xfId="6566" xr:uid="{00000000-0005-0000-0000-0000E8170000}"/>
    <cellStyle name="Comma 5 6 5 5" xfId="6567" xr:uid="{00000000-0005-0000-0000-0000E9170000}"/>
    <cellStyle name="Comma 5 6 5 5 2" xfId="6568" xr:uid="{00000000-0005-0000-0000-0000EA170000}"/>
    <cellStyle name="Comma 5 6 5 6" xfId="6569" xr:uid="{00000000-0005-0000-0000-0000EB170000}"/>
    <cellStyle name="Comma 5 6 6" xfId="6570" xr:uid="{00000000-0005-0000-0000-0000EC170000}"/>
    <cellStyle name="Comma 5 6 6 2" xfId="6571" xr:uid="{00000000-0005-0000-0000-0000ED170000}"/>
    <cellStyle name="Comma 5 6 6 2 2" xfId="6572" xr:uid="{00000000-0005-0000-0000-0000EE170000}"/>
    <cellStyle name="Comma 5 6 6 3" xfId="6573" xr:uid="{00000000-0005-0000-0000-0000EF170000}"/>
    <cellStyle name="Comma 5 6 7" xfId="6574" xr:uid="{00000000-0005-0000-0000-0000F0170000}"/>
    <cellStyle name="Comma 5 6 7 2" xfId="6575" xr:uid="{00000000-0005-0000-0000-0000F1170000}"/>
    <cellStyle name="Comma 5 6 7 2 2" xfId="6576" xr:uid="{00000000-0005-0000-0000-0000F2170000}"/>
    <cellStyle name="Comma 5 6 7 3" xfId="6577" xr:uid="{00000000-0005-0000-0000-0000F3170000}"/>
    <cellStyle name="Comma 5 6 8" xfId="6578" xr:uid="{00000000-0005-0000-0000-0000F4170000}"/>
    <cellStyle name="Comma 5 6 8 2" xfId="6579" xr:uid="{00000000-0005-0000-0000-0000F5170000}"/>
    <cellStyle name="Comma 5 6 9" xfId="6580" xr:uid="{00000000-0005-0000-0000-0000F6170000}"/>
    <cellStyle name="Comma 5 6 9 2" xfId="6581" xr:uid="{00000000-0005-0000-0000-0000F7170000}"/>
    <cellStyle name="Comma 5 7" xfId="6582" xr:uid="{00000000-0005-0000-0000-0000F8170000}"/>
    <cellStyle name="Comma 5 7 2" xfId="6583" xr:uid="{00000000-0005-0000-0000-0000F9170000}"/>
    <cellStyle name="Comma 5 7 2 2" xfId="6584" xr:uid="{00000000-0005-0000-0000-0000FA170000}"/>
    <cellStyle name="Comma 5 7 2 2 2" xfId="6585" xr:uid="{00000000-0005-0000-0000-0000FB170000}"/>
    <cellStyle name="Comma 5 7 2 2 2 2" xfId="6586" xr:uid="{00000000-0005-0000-0000-0000FC170000}"/>
    <cellStyle name="Comma 5 7 2 2 2 2 2" xfId="6587" xr:uid="{00000000-0005-0000-0000-0000FD170000}"/>
    <cellStyle name="Comma 5 7 2 2 2 3" xfId="6588" xr:uid="{00000000-0005-0000-0000-0000FE170000}"/>
    <cellStyle name="Comma 5 7 2 2 3" xfId="6589" xr:uid="{00000000-0005-0000-0000-0000FF170000}"/>
    <cellStyle name="Comma 5 7 2 2 3 2" xfId="6590" xr:uid="{00000000-0005-0000-0000-000000180000}"/>
    <cellStyle name="Comma 5 7 2 2 3 2 2" xfId="6591" xr:uid="{00000000-0005-0000-0000-000001180000}"/>
    <cellStyle name="Comma 5 7 2 2 3 3" xfId="6592" xr:uid="{00000000-0005-0000-0000-000002180000}"/>
    <cellStyle name="Comma 5 7 2 2 4" xfId="6593" xr:uid="{00000000-0005-0000-0000-000003180000}"/>
    <cellStyle name="Comma 5 7 2 2 4 2" xfId="6594" xr:uid="{00000000-0005-0000-0000-000004180000}"/>
    <cellStyle name="Comma 5 7 2 2 5" xfId="6595" xr:uid="{00000000-0005-0000-0000-000005180000}"/>
    <cellStyle name="Comma 5 7 2 2 5 2" xfId="6596" xr:uid="{00000000-0005-0000-0000-000006180000}"/>
    <cellStyle name="Comma 5 7 2 2 6" xfId="6597" xr:uid="{00000000-0005-0000-0000-000007180000}"/>
    <cellStyle name="Comma 5 7 2 3" xfId="6598" xr:uid="{00000000-0005-0000-0000-000008180000}"/>
    <cellStyle name="Comma 5 7 2 3 2" xfId="6599" xr:uid="{00000000-0005-0000-0000-000009180000}"/>
    <cellStyle name="Comma 5 7 2 3 2 2" xfId="6600" xr:uid="{00000000-0005-0000-0000-00000A180000}"/>
    <cellStyle name="Comma 5 7 2 3 3" xfId="6601" xr:uid="{00000000-0005-0000-0000-00000B180000}"/>
    <cellStyle name="Comma 5 7 2 4" xfId="6602" xr:uid="{00000000-0005-0000-0000-00000C180000}"/>
    <cellStyle name="Comma 5 7 2 4 2" xfId="6603" xr:uid="{00000000-0005-0000-0000-00000D180000}"/>
    <cellStyle name="Comma 5 7 2 4 2 2" xfId="6604" xr:uid="{00000000-0005-0000-0000-00000E180000}"/>
    <cellStyle name="Comma 5 7 2 4 3" xfId="6605" xr:uid="{00000000-0005-0000-0000-00000F180000}"/>
    <cellStyle name="Comma 5 7 2 5" xfId="6606" xr:uid="{00000000-0005-0000-0000-000010180000}"/>
    <cellStyle name="Comma 5 7 2 5 2" xfId="6607" xr:uid="{00000000-0005-0000-0000-000011180000}"/>
    <cellStyle name="Comma 5 7 2 6" xfId="6608" xr:uid="{00000000-0005-0000-0000-000012180000}"/>
    <cellStyle name="Comma 5 7 2 6 2" xfId="6609" xr:uid="{00000000-0005-0000-0000-000013180000}"/>
    <cellStyle name="Comma 5 7 2 7" xfId="6610" xr:uid="{00000000-0005-0000-0000-000014180000}"/>
    <cellStyle name="Comma 5 7 3" xfId="6611" xr:uid="{00000000-0005-0000-0000-000015180000}"/>
    <cellStyle name="Comma 5 7 3 2" xfId="6612" xr:uid="{00000000-0005-0000-0000-000016180000}"/>
    <cellStyle name="Comma 5 7 3 2 2" xfId="6613" xr:uid="{00000000-0005-0000-0000-000017180000}"/>
    <cellStyle name="Comma 5 7 3 2 2 2" xfId="6614" xr:uid="{00000000-0005-0000-0000-000018180000}"/>
    <cellStyle name="Comma 5 7 3 2 3" xfId="6615" xr:uid="{00000000-0005-0000-0000-000019180000}"/>
    <cellStyle name="Comma 5 7 3 3" xfId="6616" xr:uid="{00000000-0005-0000-0000-00001A180000}"/>
    <cellStyle name="Comma 5 7 3 3 2" xfId="6617" xr:uid="{00000000-0005-0000-0000-00001B180000}"/>
    <cellStyle name="Comma 5 7 3 3 2 2" xfId="6618" xr:uid="{00000000-0005-0000-0000-00001C180000}"/>
    <cellStyle name="Comma 5 7 3 3 3" xfId="6619" xr:uid="{00000000-0005-0000-0000-00001D180000}"/>
    <cellStyle name="Comma 5 7 3 4" xfId="6620" xr:uid="{00000000-0005-0000-0000-00001E180000}"/>
    <cellStyle name="Comma 5 7 3 4 2" xfId="6621" xr:uid="{00000000-0005-0000-0000-00001F180000}"/>
    <cellStyle name="Comma 5 7 3 5" xfId="6622" xr:uid="{00000000-0005-0000-0000-000020180000}"/>
    <cellStyle name="Comma 5 7 3 5 2" xfId="6623" xr:uid="{00000000-0005-0000-0000-000021180000}"/>
    <cellStyle name="Comma 5 7 3 6" xfId="6624" xr:uid="{00000000-0005-0000-0000-000022180000}"/>
    <cellStyle name="Comma 5 7 4" xfId="6625" xr:uid="{00000000-0005-0000-0000-000023180000}"/>
    <cellStyle name="Comma 5 7 4 2" xfId="6626" xr:uid="{00000000-0005-0000-0000-000024180000}"/>
    <cellStyle name="Comma 5 7 4 2 2" xfId="6627" xr:uid="{00000000-0005-0000-0000-000025180000}"/>
    <cellStyle name="Comma 5 7 4 3" xfId="6628" xr:uid="{00000000-0005-0000-0000-000026180000}"/>
    <cellStyle name="Comma 5 7 5" xfId="6629" xr:uid="{00000000-0005-0000-0000-000027180000}"/>
    <cellStyle name="Comma 5 7 5 2" xfId="6630" xr:uid="{00000000-0005-0000-0000-000028180000}"/>
    <cellStyle name="Comma 5 7 5 2 2" xfId="6631" xr:uid="{00000000-0005-0000-0000-000029180000}"/>
    <cellStyle name="Comma 5 7 5 3" xfId="6632" xr:uid="{00000000-0005-0000-0000-00002A180000}"/>
    <cellStyle name="Comma 5 7 6" xfId="6633" xr:uid="{00000000-0005-0000-0000-00002B180000}"/>
    <cellStyle name="Comma 5 7 6 2" xfId="6634" xr:uid="{00000000-0005-0000-0000-00002C180000}"/>
    <cellStyle name="Comma 5 7 7" xfId="6635" xr:uid="{00000000-0005-0000-0000-00002D180000}"/>
    <cellStyle name="Comma 5 7 7 2" xfId="6636" xr:uid="{00000000-0005-0000-0000-00002E180000}"/>
    <cellStyle name="Comma 5 7 8" xfId="6637" xr:uid="{00000000-0005-0000-0000-00002F180000}"/>
    <cellStyle name="Comma 5 8" xfId="6638" xr:uid="{00000000-0005-0000-0000-000030180000}"/>
    <cellStyle name="Comma 5 8 2" xfId="6639" xr:uid="{00000000-0005-0000-0000-000031180000}"/>
    <cellStyle name="Comma 5 8 2 2" xfId="6640" xr:uid="{00000000-0005-0000-0000-000032180000}"/>
    <cellStyle name="Comma 5 8 2 2 2" xfId="6641" xr:uid="{00000000-0005-0000-0000-000033180000}"/>
    <cellStyle name="Comma 5 8 2 2 2 2" xfId="6642" xr:uid="{00000000-0005-0000-0000-000034180000}"/>
    <cellStyle name="Comma 5 8 2 2 3" xfId="6643" xr:uid="{00000000-0005-0000-0000-000035180000}"/>
    <cellStyle name="Comma 5 8 2 3" xfId="6644" xr:uid="{00000000-0005-0000-0000-000036180000}"/>
    <cellStyle name="Comma 5 8 2 3 2" xfId="6645" xr:uid="{00000000-0005-0000-0000-000037180000}"/>
    <cellStyle name="Comma 5 8 2 3 2 2" xfId="6646" xr:uid="{00000000-0005-0000-0000-000038180000}"/>
    <cellStyle name="Comma 5 8 2 3 3" xfId="6647" xr:uid="{00000000-0005-0000-0000-000039180000}"/>
    <cellStyle name="Comma 5 8 2 4" xfId="6648" xr:uid="{00000000-0005-0000-0000-00003A180000}"/>
    <cellStyle name="Comma 5 8 2 4 2" xfId="6649" xr:uid="{00000000-0005-0000-0000-00003B180000}"/>
    <cellStyle name="Comma 5 8 2 5" xfId="6650" xr:uid="{00000000-0005-0000-0000-00003C180000}"/>
    <cellStyle name="Comma 5 8 2 5 2" xfId="6651" xr:uid="{00000000-0005-0000-0000-00003D180000}"/>
    <cellStyle name="Comma 5 8 2 6" xfId="6652" xr:uid="{00000000-0005-0000-0000-00003E180000}"/>
    <cellStyle name="Comma 5 8 3" xfId="6653" xr:uid="{00000000-0005-0000-0000-00003F180000}"/>
    <cellStyle name="Comma 5 8 3 2" xfId="6654" xr:uid="{00000000-0005-0000-0000-000040180000}"/>
    <cellStyle name="Comma 5 8 3 2 2" xfId="6655" xr:uid="{00000000-0005-0000-0000-000041180000}"/>
    <cellStyle name="Comma 5 8 3 3" xfId="6656" xr:uid="{00000000-0005-0000-0000-000042180000}"/>
    <cellStyle name="Comma 5 8 4" xfId="6657" xr:uid="{00000000-0005-0000-0000-000043180000}"/>
    <cellStyle name="Comma 5 8 4 2" xfId="6658" xr:uid="{00000000-0005-0000-0000-000044180000}"/>
    <cellStyle name="Comma 5 8 4 2 2" xfId="6659" xr:uid="{00000000-0005-0000-0000-000045180000}"/>
    <cellStyle name="Comma 5 8 4 3" xfId="6660" xr:uid="{00000000-0005-0000-0000-000046180000}"/>
    <cellStyle name="Comma 5 8 5" xfId="6661" xr:uid="{00000000-0005-0000-0000-000047180000}"/>
    <cellStyle name="Comma 5 8 5 2" xfId="6662" xr:uid="{00000000-0005-0000-0000-000048180000}"/>
    <cellStyle name="Comma 5 8 6" xfId="6663" xr:uid="{00000000-0005-0000-0000-000049180000}"/>
    <cellStyle name="Comma 5 8 6 2" xfId="6664" xr:uid="{00000000-0005-0000-0000-00004A180000}"/>
    <cellStyle name="Comma 5 8 7" xfId="6665" xr:uid="{00000000-0005-0000-0000-00004B180000}"/>
    <cellStyle name="Comma 5 9" xfId="6666" xr:uid="{00000000-0005-0000-0000-00004C180000}"/>
    <cellStyle name="Comma 5 9 2" xfId="6667" xr:uid="{00000000-0005-0000-0000-00004D180000}"/>
    <cellStyle name="Comma 5 9 2 2" xfId="6668" xr:uid="{00000000-0005-0000-0000-00004E180000}"/>
    <cellStyle name="Comma 5 9 2 2 2" xfId="6669" xr:uid="{00000000-0005-0000-0000-00004F180000}"/>
    <cellStyle name="Comma 5 9 2 2 2 2" xfId="6670" xr:uid="{00000000-0005-0000-0000-000050180000}"/>
    <cellStyle name="Comma 5 9 2 2 3" xfId="6671" xr:uid="{00000000-0005-0000-0000-000051180000}"/>
    <cellStyle name="Comma 5 9 2 3" xfId="6672" xr:uid="{00000000-0005-0000-0000-000052180000}"/>
    <cellStyle name="Comma 5 9 2 3 2" xfId="6673" xr:uid="{00000000-0005-0000-0000-000053180000}"/>
    <cellStyle name="Comma 5 9 2 3 2 2" xfId="6674" xr:uid="{00000000-0005-0000-0000-000054180000}"/>
    <cellStyle name="Comma 5 9 2 3 3" xfId="6675" xr:uid="{00000000-0005-0000-0000-000055180000}"/>
    <cellStyle name="Comma 5 9 2 4" xfId="6676" xr:uid="{00000000-0005-0000-0000-000056180000}"/>
    <cellStyle name="Comma 5 9 2 4 2" xfId="6677" xr:uid="{00000000-0005-0000-0000-000057180000}"/>
    <cellStyle name="Comma 5 9 2 5" xfId="6678" xr:uid="{00000000-0005-0000-0000-000058180000}"/>
    <cellStyle name="Comma 5 9 2 5 2" xfId="6679" xr:uid="{00000000-0005-0000-0000-000059180000}"/>
    <cellStyle name="Comma 5 9 2 6" xfId="6680" xr:uid="{00000000-0005-0000-0000-00005A180000}"/>
    <cellStyle name="Comma 5 9 3" xfId="6681" xr:uid="{00000000-0005-0000-0000-00005B180000}"/>
    <cellStyle name="Comma 5 9 3 2" xfId="6682" xr:uid="{00000000-0005-0000-0000-00005C180000}"/>
    <cellStyle name="Comma 5 9 3 2 2" xfId="6683" xr:uid="{00000000-0005-0000-0000-00005D180000}"/>
    <cellStyle name="Comma 5 9 3 3" xfId="6684" xr:uid="{00000000-0005-0000-0000-00005E180000}"/>
    <cellStyle name="Comma 5 9 4" xfId="6685" xr:uid="{00000000-0005-0000-0000-00005F180000}"/>
    <cellStyle name="Comma 5 9 4 2" xfId="6686" xr:uid="{00000000-0005-0000-0000-000060180000}"/>
    <cellStyle name="Comma 5 9 4 2 2" xfId="6687" xr:uid="{00000000-0005-0000-0000-000061180000}"/>
    <cellStyle name="Comma 5 9 4 3" xfId="6688" xr:uid="{00000000-0005-0000-0000-000062180000}"/>
    <cellStyle name="Comma 5 9 5" xfId="6689" xr:uid="{00000000-0005-0000-0000-000063180000}"/>
    <cellStyle name="Comma 5 9 5 2" xfId="6690" xr:uid="{00000000-0005-0000-0000-000064180000}"/>
    <cellStyle name="Comma 5 9 6" xfId="6691" xr:uid="{00000000-0005-0000-0000-000065180000}"/>
    <cellStyle name="Comma 5 9 6 2" xfId="6692" xr:uid="{00000000-0005-0000-0000-000066180000}"/>
    <cellStyle name="Comma 5 9 7" xfId="6693" xr:uid="{00000000-0005-0000-0000-000067180000}"/>
    <cellStyle name="Comma 50" xfId="580" xr:uid="{00000000-0005-0000-0000-000068180000}"/>
    <cellStyle name="Comma 51" xfId="581" xr:uid="{00000000-0005-0000-0000-000069180000}"/>
    <cellStyle name="Comma 52" xfId="582" xr:uid="{00000000-0005-0000-0000-00006A180000}"/>
    <cellStyle name="Comma 53" xfId="583" xr:uid="{00000000-0005-0000-0000-00006B180000}"/>
    <cellStyle name="Comma 54" xfId="584" xr:uid="{00000000-0005-0000-0000-00006C180000}"/>
    <cellStyle name="Comma 55" xfId="585" xr:uid="{00000000-0005-0000-0000-00006D180000}"/>
    <cellStyle name="Comma 56" xfId="586" xr:uid="{00000000-0005-0000-0000-00006E180000}"/>
    <cellStyle name="Comma 57" xfId="587" xr:uid="{00000000-0005-0000-0000-00006F180000}"/>
    <cellStyle name="Comma 58" xfId="588" xr:uid="{00000000-0005-0000-0000-000070180000}"/>
    <cellStyle name="Comma 59" xfId="589" xr:uid="{00000000-0005-0000-0000-000071180000}"/>
    <cellStyle name="Comma 6" xfId="518" xr:uid="{00000000-0005-0000-0000-000072180000}"/>
    <cellStyle name="Comma 6 10" xfId="6694" xr:uid="{00000000-0005-0000-0000-000073180000}"/>
    <cellStyle name="Comma 6 10 2" xfId="6695" xr:uid="{00000000-0005-0000-0000-000074180000}"/>
    <cellStyle name="Comma 6 10 2 2" xfId="6696" xr:uid="{00000000-0005-0000-0000-000075180000}"/>
    <cellStyle name="Comma 6 10 2 2 2" xfId="6697" xr:uid="{00000000-0005-0000-0000-000076180000}"/>
    <cellStyle name="Comma 6 10 2 3" xfId="6698" xr:uid="{00000000-0005-0000-0000-000077180000}"/>
    <cellStyle name="Comma 6 10 3" xfId="6699" xr:uid="{00000000-0005-0000-0000-000078180000}"/>
    <cellStyle name="Comma 6 10 3 2" xfId="6700" xr:uid="{00000000-0005-0000-0000-000079180000}"/>
    <cellStyle name="Comma 6 10 3 2 2" xfId="6701" xr:uid="{00000000-0005-0000-0000-00007A180000}"/>
    <cellStyle name="Comma 6 10 3 3" xfId="6702" xr:uid="{00000000-0005-0000-0000-00007B180000}"/>
    <cellStyle name="Comma 6 10 4" xfId="6703" xr:uid="{00000000-0005-0000-0000-00007C180000}"/>
    <cellStyle name="Comma 6 10 4 2" xfId="6704" xr:uid="{00000000-0005-0000-0000-00007D180000}"/>
    <cellStyle name="Comma 6 10 5" xfId="6705" xr:uid="{00000000-0005-0000-0000-00007E180000}"/>
    <cellStyle name="Comma 6 10 5 2" xfId="6706" xr:uid="{00000000-0005-0000-0000-00007F180000}"/>
    <cellStyle name="Comma 6 10 6" xfId="6707" xr:uid="{00000000-0005-0000-0000-000080180000}"/>
    <cellStyle name="Comma 6 11" xfId="6708" xr:uid="{00000000-0005-0000-0000-000081180000}"/>
    <cellStyle name="Comma 6 12" xfId="590" xr:uid="{00000000-0005-0000-0000-000082180000}"/>
    <cellStyle name="Comma 6 2" xfId="591" xr:uid="{00000000-0005-0000-0000-000083180000}"/>
    <cellStyle name="Comma 6 2 10" xfId="6709" xr:uid="{00000000-0005-0000-0000-000084180000}"/>
    <cellStyle name="Comma 6 2 10 2" xfId="6710" xr:uid="{00000000-0005-0000-0000-000085180000}"/>
    <cellStyle name="Comma 6 2 10 2 2" xfId="6711" xr:uid="{00000000-0005-0000-0000-000086180000}"/>
    <cellStyle name="Comma 6 2 10 2 2 2" xfId="6712" xr:uid="{00000000-0005-0000-0000-000087180000}"/>
    <cellStyle name="Comma 6 2 10 2 3" xfId="6713" xr:uid="{00000000-0005-0000-0000-000088180000}"/>
    <cellStyle name="Comma 6 2 10 3" xfId="6714" xr:uid="{00000000-0005-0000-0000-000089180000}"/>
    <cellStyle name="Comma 6 2 10 3 2" xfId="6715" xr:uid="{00000000-0005-0000-0000-00008A180000}"/>
    <cellStyle name="Comma 6 2 10 3 2 2" xfId="6716" xr:uid="{00000000-0005-0000-0000-00008B180000}"/>
    <cellStyle name="Comma 6 2 10 3 3" xfId="6717" xr:uid="{00000000-0005-0000-0000-00008C180000}"/>
    <cellStyle name="Comma 6 2 10 4" xfId="6718" xr:uid="{00000000-0005-0000-0000-00008D180000}"/>
    <cellStyle name="Comma 6 2 10 4 2" xfId="6719" xr:uid="{00000000-0005-0000-0000-00008E180000}"/>
    <cellStyle name="Comma 6 2 10 5" xfId="6720" xr:uid="{00000000-0005-0000-0000-00008F180000}"/>
    <cellStyle name="Comma 6 2 10 5 2" xfId="6721" xr:uid="{00000000-0005-0000-0000-000090180000}"/>
    <cellStyle name="Comma 6 2 10 6" xfId="6722" xr:uid="{00000000-0005-0000-0000-000091180000}"/>
    <cellStyle name="Comma 6 2 11" xfId="6723" xr:uid="{00000000-0005-0000-0000-000092180000}"/>
    <cellStyle name="Comma 6 2 2" xfId="6724" xr:uid="{00000000-0005-0000-0000-000093180000}"/>
    <cellStyle name="Comma 6 2 2 2" xfId="6725" xr:uid="{00000000-0005-0000-0000-000094180000}"/>
    <cellStyle name="Comma 6 2 3" xfId="6726" xr:uid="{00000000-0005-0000-0000-000095180000}"/>
    <cellStyle name="Comma 6 2 3 10" xfId="6727" xr:uid="{00000000-0005-0000-0000-000096180000}"/>
    <cellStyle name="Comma 6 2 3 10 2" xfId="6728" xr:uid="{00000000-0005-0000-0000-000097180000}"/>
    <cellStyle name="Comma 6 2 3 11" xfId="6729" xr:uid="{00000000-0005-0000-0000-000098180000}"/>
    <cellStyle name="Comma 6 2 3 11 2" xfId="6730" xr:uid="{00000000-0005-0000-0000-000099180000}"/>
    <cellStyle name="Comma 6 2 3 12" xfId="6731" xr:uid="{00000000-0005-0000-0000-00009A180000}"/>
    <cellStyle name="Comma 6 2 3 2" xfId="6732" xr:uid="{00000000-0005-0000-0000-00009B180000}"/>
    <cellStyle name="Comma 6 2 3 2 10" xfId="6733" xr:uid="{00000000-0005-0000-0000-00009C180000}"/>
    <cellStyle name="Comma 6 2 3 2 10 2" xfId="6734" xr:uid="{00000000-0005-0000-0000-00009D180000}"/>
    <cellStyle name="Comma 6 2 3 2 11" xfId="6735" xr:uid="{00000000-0005-0000-0000-00009E180000}"/>
    <cellStyle name="Comma 6 2 3 2 2" xfId="6736" xr:uid="{00000000-0005-0000-0000-00009F180000}"/>
    <cellStyle name="Comma 6 2 3 2 2 10" xfId="6737" xr:uid="{00000000-0005-0000-0000-0000A0180000}"/>
    <cellStyle name="Comma 6 2 3 2 2 2" xfId="6738" xr:uid="{00000000-0005-0000-0000-0000A1180000}"/>
    <cellStyle name="Comma 6 2 3 2 2 2 2" xfId="6739" xr:uid="{00000000-0005-0000-0000-0000A2180000}"/>
    <cellStyle name="Comma 6 2 3 2 2 2 2 2" xfId="6740" xr:uid="{00000000-0005-0000-0000-0000A3180000}"/>
    <cellStyle name="Comma 6 2 3 2 2 2 2 2 2" xfId="6741" xr:uid="{00000000-0005-0000-0000-0000A4180000}"/>
    <cellStyle name="Comma 6 2 3 2 2 2 2 2 2 2" xfId="6742" xr:uid="{00000000-0005-0000-0000-0000A5180000}"/>
    <cellStyle name="Comma 6 2 3 2 2 2 2 2 2 2 2" xfId="6743" xr:uid="{00000000-0005-0000-0000-0000A6180000}"/>
    <cellStyle name="Comma 6 2 3 2 2 2 2 2 2 3" xfId="6744" xr:uid="{00000000-0005-0000-0000-0000A7180000}"/>
    <cellStyle name="Comma 6 2 3 2 2 2 2 2 3" xfId="6745" xr:uid="{00000000-0005-0000-0000-0000A8180000}"/>
    <cellStyle name="Comma 6 2 3 2 2 2 2 2 3 2" xfId="6746" xr:uid="{00000000-0005-0000-0000-0000A9180000}"/>
    <cellStyle name="Comma 6 2 3 2 2 2 2 2 3 2 2" xfId="6747" xr:uid="{00000000-0005-0000-0000-0000AA180000}"/>
    <cellStyle name="Comma 6 2 3 2 2 2 2 2 3 3" xfId="6748" xr:uid="{00000000-0005-0000-0000-0000AB180000}"/>
    <cellStyle name="Comma 6 2 3 2 2 2 2 2 4" xfId="6749" xr:uid="{00000000-0005-0000-0000-0000AC180000}"/>
    <cellStyle name="Comma 6 2 3 2 2 2 2 2 4 2" xfId="6750" xr:uid="{00000000-0005-0000-0000-0000AD180000}"/>
    <cellStyle name="Comma 6 2 3 2 2 2 2 2 5" xfId="6751" xr:uid="{00000000-0005-0000-0000-0000AE180000}"/>
    <cellStyle name="Comma 6 2 3 2 2 2 2 2 5 2" xfId="6752" xr:uid="{00000000-0005-0000-0000-0000AF180000}"/>
    <cellStyle name="Comma 6 2 3 2 2 2 2 2 6" xfId="6753" xr:uid="{00000000-0005-0000-0000-0000B0180000}"/>
    <cellStyle name="Comma 6 2 3 2 2 2 2 3" xfId="6754" xr:uid="{00000000-0005-0000-0000-0000B1180000}"/>
    <cellStyle name="Comma 6 2 3 2 2 2 2 3 2" xfId="6755" xr:uid="{00000000-0005-0000-0000-0000B2180000}"/>
    <cellStyle name="Comma 6 2 3 2 2 2 2 3 2 2" xfId="6756" xr:uid="{00000000-0005-0000-0000-0000B3180000}"/>
    <cellStyle name="Comma 6 2 3 2 2 2 2 3 3" xfId="6757" xr:uid="{00000000-0005-0000-0000-0000B4180000}"/>
    <cellStyle name="Comma 6 2 3 2 2 2 2 4" xfId="6758" xr:uid="{00000000-0005-0000-0000-0000B5180000}"/>
    <cellStyle name="Comma 6 2 3 2 2 2 2 4 2" xfId="6759" xr:uid="{00000000-0005-0000-0000-0000B6180000}"/>
    <cellStyle name="Comma 6 2 3 2 2 2 2 4 2 2" xfId="6760" xr:uid="{00000000-0005-0000-0000-0000B7180000}"/>
    <cellStyle name="Comma 6 2 3 2 2 2 2 4 3" xfId="6761" xr:uid="{00000000-0005-0000-0000-0000B8180000}"/>
    <cellStyle name="Comma 6 2 3 2 2 2 2 5" xfId="6762" xr:uid="{00000000-0005-0000-0000-0000B9180000}"/>
    <cellStyle name="Comma 6 2 3 2 2 2 2 5 2" xfId="6763" xr:uid="{00000000-0005-0000-0000-0000BA180000}"/>
    <cellStyle name="Comma 6 2 3 2 2 2 2 6" xfId="6764" xr:uid="{00000000-0005-0000-0000-0000BB180000}"/>
    <cellStyle name="Comma 6 2 3 2 2 2 2 6 2" xfId="6765" xr:uid="{00000000-0005-0000-0000-0000BC180000}"/>
    <cellStyle name="Comma 6 2 3 2 2 2 2 7" xfId="6766" xr:uid="{00000000-0005-0000-0000-0000BD180000}"/>
    <cellStyle name="Comma 6 2 3 2 2 2 3" xfId="6767" xr:uid="{00000000-0005-0000-0000-0000BE180000}"/>
    <cellStyle name="Comma 6 2 3 2 2 2 3 2" xfId="6768" xr:uid="{00000000-0005-0000-0000-0000BF180000}"/>
    <cellStyle name="Comma 6 2 3 2 2 2 3 2 2" xfId="6769" xr:uid="{00000000-0005-0000-0000-0000C0180000}"/>
    <cellStyle name="Comma 6 2 3 2 2 2 3 2 2 2" xfId="6770" xr:uid="{00000000-0005-0000-0000-0000C1180000}"/>
    <cellStyle name="Comma 6 2 3 2 2 2 3 2 3" xfId="6771" xr:uid="{00000000-0005-0000-0000-0000C2180000}"/>
    <cellStyle name="Comma 6 2 3 2 2 2 3 3" xfId="6772" xr:uid="{00000000-0005-0000-0000-0000C3180000}"/>
    <cellStyle name="Comma 6 2 3 2 2 2 3 3 2" xfId="6773" xr:uid="{00000000-0005-0000-0000-0000C4180000}"/>
    <cellStyle name="Comma 6 2 3 2 2 2 3 3 2 2" xfId="6774" xr:uid="{00000000-0005-0000-0000-0000C5180000}"/>
    <cellStyle name="Comma 6 2 3 2 2 2 3 3 3" xfId="6775" xr:uid="{00000000-0005-0000-0000-0000C6180000}"/>
    <cellStyle name="Comma 6 2 3 2 2 2 3 4" xfId="6776" xr:uid="{00000000-0005-0000-0000-0000C7180000}"/>
    <cellStyle name="Comma 6 2 3 2 2 2 3 4 2" xfId="6777" xr:uid="{00000000-0005-0000-0000-0000C8180000}"/>
    <cellStyle name="Comma 6 2 3 2 2 2 3 5" xfId="6778" xr:uid="{00000000-0005-0000-0000-0000C9180000}"/>
    <cellStyle name="Comma 6 2 3 2 2 2 3 5 2" xfId="6779" xr:uid="{00000000-0005-0000-0000-0000CA180000}"/>
    <cellStyle name="Comma 6 2 3 2 2 2 3 6" xfId="6780" xr:uid="{00000000-0005-0000-0000-0000CB180000}"/>
    <cellStyle name="Comma 6 2 3 2 2 2 4" xfId="6781" xr:uid="{00000000-0005-0000-0000-0000CC180000}"/>
    <cellStyle name="Comma 6 2 3 2 2 2 4 2" xfId="6782" xr:uid="{00000000-0005-0000-0000-0000CD180000}"/>
    <cellStyle name="Comma 6 2 3 2 2 2 4 2 2" xfId="6783" xr:uid="{00000000-0005-0000-0000-0000CE180000}"/>
    <cellStyle name="Comma 6 2 3 2 2 2 4 3" xfId="6784" xr:uid="{00000000-0005-0000-0000-0000CF180000}"/>
    <cellStyle name="Comma 6 2 3 2 2 2 5" xfId="6785" xr:uid="{00000000-0005-0000-0000-0000D0180000}"/>
    <cellStyle name="Comma 6 2 3 2 2 2 5 2" xfId="6786" xr:uid="{00000000-0005-0000-0000-0000D1180000}"/>
    <cellStyle name="Comma 6 2 3 2 2 2 5 2 2" xfId="6787" xr:uid="{00000000-0005-0000-0000-0000D2180000}"/>
    <cellStyle name="Comma 6 2 3 2 2 2 5 3" xfId="6788" xr:uid="{00000000-0005-0000-0000-0000D3180000}"/>
    <cellStyle name="Comma 6 2 3 2 2 2 6" xfId="6789" xr:uid="{00000000-0005-0000-0000-0000D4180000}"/>
    <cellStyle name="Comma 6 2 3 2 2 2 6 2" xfId="6790" xr:uid="{00000000-0005-0000-0000-0000D5180000}"/>
    <cellStyle name="Comma 6 2 3 2 2 2 7" xfId="6791" xr:uid="{00000000-0005-0000-0000-0000D6180000}"/>
    <cellStyle name="Comma 6 2 3 2 2 2 7 2" xfId="6792" xr:uid="{00000000-0005-0000-0000-0000D7180000}"/>
    <cellStyle name="Comma 6 2 3 2 2 2 8" xfId="6793" xr:uid="{00000000-0005-0000-0000-0000D8180000}"/>
    <cellStyle name="Comma 6 2 3 2 2 3" xfId="6794" xr:uid="{00000000-0005-0000-0000-0000D9180000}"/>
    <cellStyle name="Comma 6 2 3 2 2 3 2" xfId="6795" xr:uid="{00000000-0005-0000-0000-0000DA180000}"/>
    <cellStyle name="Comma 6 2 3 2 2 3 2 2" xfId="6796" xr:uid="{00000000-0005-0000-0000-0000DB180000}"/>
    <cellStyle name="Comma 6 2 3 2 2 3 2 2 2" xfId="6797" xr:uid="{00000000-0005-0000-0000-0000DC180000}"/>
    <cellStyle name="Comma 6 2 3 2 2 3 2 2 2 2" xfId="6798" xr:uid="{00000000-0005-0000-0000-0000DD180000}"/>
    <cellStyle name="Comma 6 2 3 2 2 3 2 2 3" xfId="6799" xr:uid="{00000000-0005-0000-0000-0000DE180000}"/>
    <cellStyle name="Comma 6 2 3 2 2 3 2 3" xfId="6800" xr:uid="{00000000-0005-0000-0000-0000DF180000}"/>
    <cellStyle name="Comma 6 2 3 2 2 3 2 3 2" xfId="6801" xr:uid="{00000000-0005-0000-0000-0000E0180000}"/>
    <cellStyle name="Comma 6 2 3 2 2 3 2 3 2 2" xfId="6802" xr:uid="{00000000-0005-0000-0000-0000E1180000}"/>
    <cellStyle name="Comma 6 2 3 2 2 3 2 3 3" xfId="6803" xr:uid="{00000000-0005-0000-0000-0000E2180000}"/>
    <cellStyle name="Comma 6 2 3 2 2 3 2 4" xfId="6804" xr:uid="{00000000-0005-0000-0000-0000E3180000}"/>
    <cellStyle name="Comma 6 2 3 2 2 3 2 4 2" xfId="6805" xr:uid="{00000000-0005-0000-0000-0000E4180000}"/>
    <cellStyle name="Comma 6 2 3 2 2 3 2 5" xfId="6806" xr:uid="{00000000-0005-0000-0000-0000E5180000}"/>
    <cellStyle name="Comma 6 2 3 2 2 3 2 5 2" xfId="6807" xr:uid="{00000000-0005-0000-0000-0000E6180000}"/>
    <cellStyle name="Comma 6 2 3 2 2 3 2 6" xfId="6808" xr:uid="{00000000-0005-0000-0000-0000E7180000}"/>
    <cellStyle name="Comma 6 2 3 2 2 3 3" xfId="6809" xr:uid="{00000000-0005-0000-0000-0000E8180000}"/>
    <cellStyle name="Comma 6 2 3 2 2 3 3 2" xfId="6810" xr:uid="{00000000-0005-0000-0000-0000E9180000}"/>
    <cellStyle name="Comma 6 2 3 2 2 3 3 2 2" xfId="6811" xr:uid="{00000000-0005-0000-0000-0000EA180000}"/>
    <cellStyle name="Comma 6 2 3 2 2 3 3 3" xfId="6812" xr:uid="{00000000-0005-0000-0000-0000EB180000}"/>
    <cellStyle name="Comma 6 2 3 2 2 3 4" xfId="6813" xr:uid="{00000000-0005-0000-0000-0000EC180000}"/>
    <cellStyle name="Comma 6 2 3 2 2 3 4 2" xfId="6814" xr:uid="{00000000-0005-0000-0000-0000ED180000}"/>
    <cellStyle name="Comma 6 2 3 2 2 3 4 2 2" xfId="6815" xr:uid="{00000000-0005-0000-0000-0000EE180000}"/>
    <cellStyle name="Comma 6 2 3 2 2 3 4 3" xfId="6816" xr:uid="{00000000-0005-0000-0000-0000EF180000}"/>
    <cellStyle name="Comma 6 2 3 2 2 3 5" xfId="6817" xr:uid="{00000000-0005-0000-0000-0000F0180000}"/>
    <cellStyle name="Comma 6 2 3 2 2 3 5 2" xfId="6818" xr:uid="{00000000-0005-0000-0000-0000F1180000}"/>
    <cellStyle name="Comma 6 2 3 2 2 3 6" xfId="6819" xr:uid="{00000000-0005-0000-0000-0000F2180000}"/>
    <cellStyle name="Comma 6 2 3 2 2 3 6 2" xfId="6820" xr:uid="{00000000-0005-0000-0000-0000F3180000}"/>
    <cellStyle name="Comma 6 2 3 2 2 3 7" xfId="6821" xr:uid="{00000000-0005-0000-0000-0000F4180000}"/>
    <cellStyle name="Comma 6 2 3 2 2 4" xfId="6822" xr:uid="{00000000-0005-0000-0000-0000F5180000}"/>
    <cellStyle name="Comma 6 2 3 2 2 4 2" xfId="6823" xr:uid="{00000000-0005-0000-0000-0000F6180000}"/>
    <cellStyle name="Comma 6 2 3 2 2 4 2 2" xfId="6824" xr:uid="{00000000-0005-0000-0000-0000F7180000}"/>
    <cellStyle name="Comma 6 2 3 2 2 4 2 2 2" xfId="6825" xr:uid="{00000000-0005-0000-0000-0000F8180000}"/>
    <cellStyle name="Comma 6 2 3 2 2 4 2 2 2 2" xfId="6826" xr:uid="{00000000-0005-0000-0000-0000F9180000}"/>
    <cellStyle name="Comma 6 2 3 2 2 4 2 2 3" xfId="6827" xr:uid="{00000000-0005-0000-0000-0000FA180000}"/>
    <cellStyle name="Comma 6 2 3 2 2 4 2 3" xfId="6828" xr:uid="{00000000-0005-0000-0000-0000FB180000}"/>
    <cellStyle name="Comma 6 2 3 2 2 4 2 3 2" xfId="6829" xr:uid="{00000000-0005-0000-0000-0000FC180000}"/>
    <cellStyle name="Comma 6 2 3 2 2 4 2 3 2 2" xfId="6830" xr:uid="{00000000-0005-0000-0000-0000FD180000}"/>
    <cellStyle name="Comma 6 2 3 2 2 4 2 3 3" xfId="6831" xr:uid="{00000000-0005-0000-0000-0000FE180000}"/>
    <cellStyle name="Comma 6 2 3 2 2 4 2 4" xfId="6832" xr:uid="{00000000-0005-0000-0000-0000FF180000}"/>
    <cellStyle name="Comma 6 2 3 2 2 4 2 4 2" xfId="6833" xr:uid="{00000000-0005-0000-0000-000000190000}"/>
    <cellStyle name="Comma 6 2 3 2 2 4 2 5" xfId="6834" xr:uid="{00000000-0005-0000-0000-000001190000}"/>
    <cellStyle name="Comma 6 2 3 2 2 4 2 5 2" xfId="6835" xr:uid="{00000000-0005-0000-0000-000002190000}"/>
    <cellStyle name="Comma 6 2 3 2 2 4 2 6" xfId="6836" xr:uid="{00000000-0005-0000-0000-000003190000}"/>
    <cellStyle name="Comma 6 2 3 2 2 4 3" xfId="6837" xr:uid="{00000000-0005-0000-0000-000004190000}"/>
    <cellStyle name="Comma 6 2 3 2 2 4 3 2" xfId="6838" xr:uid="{00000000-0005-0000-0000-000005190000}"/>
    <cellStyle name="Comma 6 2 3 2 2 4 3 2 2" xfId="6839" xr:uid="{00000000-0005-0000-0000-000006190000}"/>
    <cellStyle name="Comma 6 2 3 2 2 4 3 3" xfId="6840" xr:uid="{00000000-0005-0000-0000-000007190000}"/>
    <cellStyle name="Comma 6 2 3 2 2 4 4" xfId="6841" xr:uid="{00000000-0005-0000-0000-000008190000}"/>
    <cellStyle name="Comma 6 2 3 2 2 4 4 2" xfId="6842" xr:uid="{00000000-0005-0000-0000-000009190000}"/>
    <cellStyle name="Comma 6 2 3 2 2 4 4 2 2" xfId="6843" xr:uid="{00000000-0005-0000-0000-00000A190000}"/>
    <cellStyle name="Comma 6 2 3 2 2 4 4 3" xfId="6844" xr:uid="{00000000-0005-0000-0000-00000B190000}"/>
    <cellStyle name="Comma 6 2 3 2 2 4 5" xfId="6845" xr:uid="{00000000-0005-0000-0000-00000C190000}"/>
    <cellStyle name="Comma 6 2 3 2 2 4 5 2" xfId="6846" xr:uid="{00000000-0005-0000-0000-00000D190000}"/>
    <cellStyle name="Comma 6 2 3 2 2 4 6" xfId="6847" xr:uid="{00000000-0005-0000-0000-00000E190000}"/>
    <cellStyle name="Comma 6 2 3 2 2 4 6 2" xfId="6848" xr:uid="{00000000-0005-0000-0000-00000F190000}"/>
    <cellStyle name="Comma 6 2 3 2 2 4 7" xfId="6849" xr:uid="{00000000-0005-0000-0000-000010190000}"/>
    <cellStyle name="Comma 6 2 3 2 2 5" xfId="6850" xr:uid="{00000000-0005-0000-0000-000011190000}"/>
    <cellStyle name="Comma 6 2 3 2 2 5 2" xfId="6851" xr:uid="{00000000-0005-0000-0000-000012190000}"/>
    <cellStyle name="Comma 6 2 3 2 2 5 2 2" xfId="6852" xr:uid="{00000000-0005-0000-0000-000013190000}"/>
    <cellStyle name="Comma 6 2 3 2 2 5 2 2 2" xfId="6853" xr:uid="{00000000-0005-0000-0000-000014190000}"/>
    <cellStyle name="Comma 6 2 3 2 2 5 2 3" xfId="6854" xr:uid="{00000000-0005-0000-0000-000015190000}"/>
    <cellStyle name="Comma 6 2 3 2 2 5 3" xfId="6855" xr:uid="{00000000-0005-0000-0000-000016190000}"/>
    <cellStyle name="Comma 6 2 3 2 2 5 3 2" xfId="6856" xr:uid="{00000000-0005-0000-0000-000017190000}"/>
    <cellStyle name="Comma 6 2 3 2 2 5 3 2 2" xfId="6857" xr:uid="{00000000-0005-0000-0000-000018190000}"/>
    <cellStyle name="Comma 6 2 3 2 2 5 3 3" xfId="6858" xr:uid="{00000000-0005-0000-0000-000019190000}"/>
    <cellStyle name="Comma 6 2 3 2 2 5 4" xfId="6859" xr:uid="{00000000-0005-0000-0000-00001A190000}"/>
    <cellStyle name="Comma 6 2 3 2 2 5 4 2" xfId="6860" xr:uid="{00000000-0005-0000-0000-00001B190000}"/>
    <cellStyle name="Comma 6 2 3 2 2 5 5" xfId="6861" xr:uid="{00000000-0005-0000-0000-00001C190000}"/>
    <cellStyle name="Comma 6 2 3 2 2 5 5 2" xfId="6862" xr:uid="{00000000-0005-0000-0000-00001D190000}"/>
    <cellStyle name="Comma 6 2 3 2 2 5 6" xfId="6863" xr:uid="{00000000-0005-0000-0000-00001E190000}"/>
    <cellStyle name="Comma 6 2 3 2 2 6" xfId="6864" xr:uid="{00000000-0005-0000-0000-00001F190000}"/>
    <cellStyle name="Comma 6 2 3 2 2 6 2" xfId="6865" xr:uid="{00000000-0005-0000-0000-000020190000}"/>
    <cellStyle name="Comma 6 2 3 2 2 6 2 2" xfId="6866" xr:uid="{00000000-0005-0000-0000-000021190000}"/>
    <cellStyle name="Comma 6 2 3 2 2 6 3" xfId="6867" xr:uid="{00000000-0005-0000-0000-000022190000}"/>
    <cellStyle name="Comma 6 2 3 2 2 7" xfId="6868" xr:uid="{00000000-0005-0000-0000-000023190000}"/>
    <cellStyle name="Comma 6 2 3 2 2 7 2" xfId="6869" xr:uid="{00000000-0005-0000-0000-000024190000}"/>
    <cellStyle name="Comma 6 2 3 2 2 7 2 2" xfId="6870" xr:uid="{00000000-0005-0000-0000-000025190000}"/>
    <cellStyle name="Comma 6 2 3 2 2 7 3" xfId="6871" xr:uid="{00000000-0005-0000-0000-000026190000}"/>
    <cellStyle name="Comma 6 2 3 2 2 8" xfId="6872" xr:uid="{00000000-0005-0000-0000-000027190000}"/>
    <cellStyle name="Comma 6 2 3 2 2 8 2" xfId="6873" xr:uid="{00000000-0005-0000-0000-000028190000}"/>
    <cellStyle name="Comma 6 2 3 2 2 9" xfId="6874" xr:uid="{00000000-0005-0000-0000-000029190000}"/>
    <cellStyle name="Comma 6 2 3 2 2 9 2" xfId="6875" xr:uid="{00000000-0005-0000-0000-00002A190000}"/>
    <cellStyle name="Comma 6 2 3 2 3" xfId="6876" xr:uid="{00000000-0005-0000-0000-00002B190000}"/>
    <cellStyle name="Comma 6 2 3 2 3 2" xfId="6877" xr:uid="{00000000-0005-0000-0000-00002C190000}"/>
    <cellStyle name="Comma 6 2 3 2 3 2 2" xfId="6878" xr:uid="{00000000-0005-0000-0000-00002D190000}"/>
    <cellStyle name="Comma 6 2 3 2 3 2 2 2" xfId="6879" xr:uid="{00000000-0005-0000-0000-00002E190000}"/>
    <cellStyle name="Comma 6 2 3 2 3 2 2 2 2" xfId="6880" xr:uid="{00000000-0005-0000-0000-00002F190000}"/>
    <cellStyle name="Comma 6 2 3 2 3 2 2 2 2 2" xfId="6881" xr:uid="{00000000-0005-0000-0000-000030190000}"/>
    <cellStyle name="Comma 6 2 3 2 3 2 2 2 3" xfId="6882" xr:uid="{00000000-0005-0000-0000-000031190000}"/>
    <cellStyle name="Comma 6 2 3 2 3 2 2 3" xfId="6883" xr:uid="{00000000-0005-0000-0000-000032190000}"/>
    <cellStyle name="Comma 6 2 3 2 3 2 2 3 2" xfId="6884" xr:uid="{00000000-0005-0000-0000-000033190000}"/>
    <cellStyle name="Comma 6 2 3 2 3 2 2 3 2 2" xfId="6885" xr:uid="{00000000-0005-0000-0000-000034190000}"/>
    <cellStyle name="Comma 6 2 3 2 3 2 2 3 3" xfId="6886" xr:uid="{00000000-0005-0000-0000-000035190000}"/>
    <cellStyle name="Comma 6 2 3 2 3 2 2 4" xfId="6887" xr:uid="{00000000-0005-0000-0000-000036190000}"/>
    <cellStyle name="Comma 6 2 3 2 3 2 2 4 2" xfId="6888" xr:uid="{00000000-0005-0000-0000-000037190000}"/>
    <cellStyle name="Comma 6 2 3 2 3 2 2 5" xfId="6889" xr:uid="{00000000-0005-0000-0000-000038190000}"/>
    <cellStyle name="Comma 6 2 3 2 3 2 2 5 2" xfId="6890" xr:uid="{00000000-0005-0000-0000-000039190000}"/>
    <cellStyle name="Comma 6 2 3 2 3 2 2 6" xfId="6891" xr:uid="{00000000-0005-0000-0000-00003A190000}"/>
    <cellStyle name="Comma 6 2 3 2 3 2 3" xfId="6892" xr:uid="{00000000-0005-0000-0000-00003B190000}"/>
    <cellStyle name="Comma 6 2 3 2 3 2 3 2" xfId="6893" xr:uid="{00000000-0005-0000-0000-00003C190000}"/>
    <cellStyle name="Comma 6 2 3 2 3 2 3 2 2" xfId="6894" xr:uid="{00000000-0005-0000-0000-00003D190000}"/>
    <cellStyle name="Comma 6 2 3 2 3 2 3 3" xfId="6895" xr:uid="{00000000-0005-0000-0000-00003E190000}"/>
    <cellStyle name="Comma 6 2 3 2 3 2 4" xfId="6896" xr:uid="{00000000-0005-0000-0000-00003F190000}"/>
    <cellStyle name="Comma 6 2 3 2 3 2 4 2" xfId="6897" xr:uid="{00000000-0005-0000-0000-000040190000}"/>
    <cellStyle name="Comma 6 2 3 2 3 2 4 2 2" xfId="6898" xr:uid="{00000000-0005-0000-0000-000041190000}"/>
    <cellStyle name="Comma 6 2 3 2 3 2 4 3" xfId="6899" xr:uid="{00000000-0005-0000-0000-000042190000}"/>
    <cellStyle name="Comma 6 2 3 2 3 2 5" xfId="6900" xr:uid="{00000000-0005-0000-0000-000043190000}"/>
    <cellStyle name="Comma 6 2 3 2 3 2 5 2" xfId="6901" xr:uid="{00000000-0005-0000-0000-000044190000}"/>
    <cellStyle name="Comma 6 2 3 2 3 2 6" xfId="6902" xr:uid="{00000000-0005-0000-0000-000045190000}"/>
    <cellStyle name="Comma 6 2 3 2 3 2 6 2" xfId="6903" xr:uid="{00000000-0005-0000-0000-000046190000}"/>
    <cellStyle name="Comma 6 2 3 2 3 2 7" xfId="6904" xr:uid="{00000000-0005-0000-0000-000047190000}"/>
    <cellStyle name="Comma 6 2 3 2 3 3" xfId="6905" xr:uid="{00000000-0005-0000-0000-000048190000}"/>
    <cellStyle name="Comma 6 2 3 2 3 3 2" xfId="6906" xr:uid="{00000000-0005-0000-0000-000049190000}"/>
    <cellStyle name="Comma 6 2 3 2 3 3 2 2" xfId="6907" xr:uid="{00000000-0005-0000-0000-00004A190000}"/>
    <cellStyle name="Comma 6 2 3 2 3 3 2 2 2" xfId="6908" xr:uid="{00000000-0005-0000-0000-00004B190000}"/>
    <cellStyle name="Comma 6 2 3 2 3 3 2 3" xfId="6909" xr:uid="{00000000-0005-0000-0000-00004C190000}"/>
    <cellStyle name="Comma 6 2 3 2 3 3 3" xfId="6910" xr:uid="{00000000-0005-0000-0000-00004D190000}"/>
    <cellStyle name="Comma 6 2 3 2 3 3 3 2" xfId="6911" xr:uid="{00000000-0005-0000-0000-00004E190000}"/>
    <cellStyle name="Comma 6 2 3 2 3 3 3 2 2" xfId="6912" xr:uid="{00000000-0005-0000-0000-00004F190000}"/>
    <cellStyle name="Comma 6 2 3 2 3 3 3 3" xfId="6913" xr:uid="{00000000-0005-0000-0000-000050190000}"/>
    <cellStyle name="Comma 6 2 3 2 3 3 4" xfId="6914" xr:uid="{00000000-0005-0000-0000-000051190000}"/>
    <cellStyle name="Comma 6 2 3 2 3 3 4 2" xfId="6915" xr:uid="{00000000-0005-0000-0000-000052190000}"/>
    <cellStyle name="Comma 6 2 3 2 3 3 5" xfId="6916" xr:uid="{00000000-0005-0000-0000-000053190000}"/>
    <cellStyle name="Comma 6 2 3 2 3 3 5 2" xfId="6917" xr:uid="{00000000-0005-0000-0000-000054190000}"/>
    <cellStyle name="Comma 6 2 3 2 3 3 6" xfId="6918" xr:uid="{00000000-0005-0000-0000-000055190000}"/>
    <cellStyle name="Comma 6 2 3 2 3 4" xfId="6919" xr:uid="{00000000-0005-0000-0000-000056190000}"/>
    <cellStyle name="Comma 6 2 3 2 3 4 2" xfId="6920" xr:uid="{00000000-0005-0000-0000-000057190000}"/>
    <cellStyle name="Comma 6 2 3 2 3 4 2 2" xfId="6921" xr:uid="{00000000-0005-0000-0000-000058190000}"/>
    <cellStyle name="Comma 6 2 3 2 3 4 3" xfId="6922" xr:uid="{00000000-0005-0000-0000-000059190000}"/>
    <cellStyle name="Comma 6 2 3 2 3 5" xfId="6923" xr:uid="{00000000-0005-0000-0000-00005A190000}"/>
    <cellStyle name="Comma 6 2 3 2 3 5 2" xfId="6924" xr:uid="{00000000-0005-0000-0000-00005B190000}"/>
    <cellStyle name="Comma 6 2 3 2 3 5 2 2" xfId="6925" xr:uid="{00000000-0005-0000-0000-00005C190000}"/>
    <cellStyle name="Comma 6 2 3 2 3 5 3" xfId="6926" xr:uid="{00000000-0005-0000-0000-00005D190000}"/>
    <cellStyle name="Comma 6 2 3 2 3 6" xfId="6927" xr:uid="{00000000-0005-0000-0000-00005E190000}"/>
    <cellStyle name="Comma 6 2 3 2 3 6 2" xfId="6928" xr:uid="{00000000-0005-0000-0000-00005F190000}"/>
    <cellStyle name="Comma 6 2 3 2 3 7" xfId="6929" xr:uid="{00000000-0005-0000-0000-000060190000}"/>
    <cellStyle name="Comma 6 2 3 2 3 7 2" xfId="6930" xr:uid="{00000000-0005-0000-0000-000061190000}"/>
    <cellStyle name="Comma 6 2 3 2 3 8" xfId="6931" xr:uid="{00000000-0005-0000-0000-000062190000}"/>
    <cellStyle name="Comma 6 2 3 2 4" xfId="6932" xr:uid="{00000000-0005-0000-0000-000063190000}"/>
    <cellStyle name="Comma 6 2 3 2 4 2" xfId="6933" xr:uid="{00000000-0005-0000-0000-000064190000}"/>
    <cellStyle name="Comma 6 2 3 2 4 2 2" xfId="6934" xr:uid="{00000000-0005-0000-0000-000065190000}"/>
    <cellStyle name="Comma 6 2 3 2 4 2 2 2" xfId="6935" xr:uid="{00000000-0005-0000-0000-000066190000}"/>
    <cellStyle name="Comma 6 2 3 2 4 2 2 2 2" xfId="6936" xr:uid="{00000000-0005-0000-0000-000067190000}"/>
    <cellStyle name="Comma 6 2 3 2 4 2 2 3" xfId="6937" xr:uid="{00000000-0005-0000-0000-000068190000}"/>
    <cellStyle name="Comma 6 2 3 2 4 2 3" xfId="6938" xr:uid="{00000000-0005-0000-0000-000069190000}"/>
    <cellStyle name="Comma 6 2 3 2 4 2 3 2" xfId="6939" xr:uid="{00000000-0005-0000-0000-00006A190000}"/>
    <cellStyle name="Comma 6 2 3 2 4 2 3 2 2" xfId="6940" xr:uid="{00000000-0005-0000-0000-00006B190000}"/>
    <cellStyle name="Comma 6 2 3 2 4 2 3 3" xfId="6941" xr:uid="{00000000-0005-0000-0000-00006C190000}"/>
    <cellStyle name="Comma 6 2 3 2 4 2 4" xfId="6942" xr:uid="{00000000-0005-0000-0000-00006D190000}"/>
    <cellStyle name="Comma 6 2 3 2 4 2 4 2" xfId="6943" xr:uid="{00000000-0005-0000-0000-00006E190000}"/>
    <cellStyle name="Comma 6 2 3 2 4 2 5" xfId="6944" xr:uid="{00000000-0005-0000-0000-00006F190000}"/>
    <cellStyle name="Comma 6 2 3 2 4 2 5 2" xfId="6945" xr:uid="{00000000-0005-0000-0000-000070190000}"/>
    <cellStyle name="Comma 6 2 3 2 4 2 6" xfId="6946" xr:uid="{00000000-0005-0000-0000-000071190000}"/>
    <cellStyle name="Comma 6 2 3 2 4 3" xfId="6947" xr:uid="{00000000-0005-0000-0000-000072190000}"/>
    <cellStyle name="Comma 6 2 3 2 4 3 2" xfId="6948" xr:uid="{00000000-0005-0000-0000-000073190000}"/>
    <cellStyle name="Comma 6 2 3 2 4 3 2 2" xfId="6949" xr:uid="{00000000-0005-0000-0000-000074190000}"/>
    <cellStyle name="Comma 6 2 3 2 4 3 3" xfId="6950" xr:uid="{00000000-0005-0000-0000-000075190000}"/>
    <cellStyle name="Comma 6 2 3 2 4 4" xfId="6951" xr:uid="{00000000-0005-0000-0000-000076190000}"/>
    <cellStyle name="Comma 6 2 3 2 4 4 2" xfId="6952" xr:uid="{00000000-0005-0000-0000-000077190000}"/>
    <cellStyle name="Comma 6 2 3 2 4 4 2 2" xfId="6953" xr:uid="{00000000-0005-0000-0000-000078190000}"/>
    <cellStyle name="Comma 6 2 3 2 4 4 3" xfId="6954" xr:uid="{00000000-0005-0000-0000-000079190000}"/>
    <cellStyle name="Comma 6 2 3 2 4 5" xfId="6955" xr:uid="{00000000-0005-0000-0000-00007A190000}"/>
    <cellStyle name="Comma 6 2 3 2 4 5 2" xfId="6956" xr:uid="{00000000-0005-0000-0000-00007B190000}"/>
    <cellStyle name="Comma 6 2 3 2 4 6" xfId="6957" xr:uid="{00000000-0005-0000-0000-00007C190000}"/>
    <cellStyle name="Comma 6 2 3 2 4 6 2" xfId="6958" xr:uid="{00000000-0005-0000-0000-00007D190000}"/>
    <cellStyle name="Comma 6 2 3 2 4 7" xfId="6959" xr:uid="{00000000-0005-0000-0000-00007E190000}"/>
    <cellStyle name="Comma 6 2 3 2 5" xfId="6960" xr:uid="{00000000-0005-0000-0000-00007F190000}"/>
    <cellStyle name="Comma 6 2 3 2 5 2" xfId="6961" xr:uid="{00000000-0005-0000-0000-000080190000}"/>
    <cellStyle name="Comma 6 2 3 2 5 2 2" xfId="6962" xr:uid="{00000000-0005-0000-0000-000081190000}"/>
    <cellStyle name="Comma 6 2 3 2 5 2 2 2" xfId="6963" xr:uid="{00000000-0005-0000-0000-000082190000}"/>
    <cellStyle name="Comma 6 2 3 2 5 2 2 2 2" xfId="6964" xr:uid="{00000000-0005-0000-0000-000083190000}"/>
    <cellStyle name="Comma 6 2 3 2 5 2 2 3" xfId="6965" xr:uid="{00000000-0005-0000-0000-000084190000}"/>
    <cellStyle name="Comma 6 2 3 2 5 2 3" xfId="6966" xr:uid="{00000000-0005-0000-0000-000085190000}"/>
    <cellStyle name="Comma 6 2 3 2 5 2 3 2" xfId="6967" xr:uid="{00000000-0005-0000-0000-000086190000}"/>
    <cellStyle name="Comma 6 2 3 2 5 2 3 2 2" xfId="6968" xr:uid="{00000000-0005-0000-0000-000087190000}"/>
    <cellStyle name="Comma 6 2 3 2 5 2 3 3" xfId="6969" xr:uid="{00000000-0005-0000-0000-000088190000}"/>
    <cellStyle name="Comma 6 2 3 2 5 2 4" xfId="6970" xr:uid="{00000000-0005-0000-0000-000089190000}"/>
    <cellStyle name="Comma 6 2 3 2 5 2 4 2" xfId="6971" xr:uid="{00000000-0005-0000-0000-00008A190000}"/>
    <cellStyle name="Comma 6 2 3 2 5 2 5" xfId="6972" xr:uid="{00000000-0005-0000-0000-00008B190000}"/>
    <cellStyle name="Comma 6 2 3 2 5 2 5 2" xfId="6973" xr:uid="{00000000-0005-0000-0000-00008C190000}"/>
    <cellStyle name="Comma 6 2 3 2 5 2 6" xfId="6974" xr:uid="{00000000-0005-0000-0000-00008D190000}"/>
    <cellStyle name="Comma 6 2 3 2 5 3" xfId="6975" xr:uid="{00000000-0005-0000-0000-00008E190000}"/>
    <cellStyle name="Comma 6 2 3 2 5 3 2" xfId="6976" xr:uid="{00000000-0005-0000-0000-00008F190000}"/>
    <cellStyle name="Comma 6 2 3 2 5 3 2 2" xfId="6977" xr:uid="{00000000-0005-0000-0000-000090190000}"/>
    <cellStyle name="Comma 6 2 3 2 5 3 3" xfId="6978" xr:uid="{00000000-0005-0000-0000-000091190000}"/>
    <cellStyle name="Comma 6 2 3 2 5 4" xfId="6979" xr:uid="{00000000-0005-0000-0000-000092190000}"/>
    <cellStyle name="Comma 6 2 3 2 5 4 2" xfId="6980" xr:uid="{00000000-0005-0000-0000-000093190000}"/>
    <cellStyle name="Comma 6 2 3 2 5 4 2 2" xfId="6981" xr:uid="{00000000-0005-0000-0000-000094190000}"/>
    <cellStyle name="Comma 6 2 3 2 5 4 3" xfId="6982" xr:uid="{00000000-0005-0000-0000-000095190000}"/>
    <cellStyle name="Comma 6 2 3 2 5 5" xfId="6983" xr:uid="{00000000-0005-0000-0000-000096190000}"/>
    <cellStyle name="Comma 6 2 3 2 5 5 2" xfId="6984" xr:uid="{00000000-0005-0000-0000-000097190000}"/>
    <cellStyle name="Comma 6 2 3 2 5 6" xfId="6985" xr:uid="{00000000-0005-0000-0000-000098190000}"/>
    <cellStyle name="Comma 6 2 3 2 5 6 2" xfId="6986" xr:uid="{00000000-0005-0000-0000-000099190000}"/>
    <cellStyle name="Comma 6 2 3 2 5 7" xfId="6987" xr:uid="{00000000-0005-0000-0000-00009A190000}"/>
    <cellStyle name="Comma 6 2 3 2 6" xfId="6988" xr:uid="{00000000-0005-0000-0000-00009B190000}"/>
    <cellStyle name="Comma 6 2 3 2 6 2" xfId="6989" xr:uid="{00000000-0005-0000-0000-00009C190000}"/>
    <cellStyle name="Comma 6 2 3 2 6 2 2" xfId="6990" xr:uid="{00000000-0005-0000-0000-00009D190000}"/>
    <cellStyle name="Comma 6 2 3 2 6 2 2 2" xfId="6991" xr:uid="{00000000-0005-0000-0000-00009E190000}"/>
    <cellStyle name="Comma 6 2 3 2 6 2 3" xfId="6992" xr:uid="{00000000-0005-0000-0000-00009F190000}"/>
    <cellStyle name="Comma 6 2 3 2 6 3" xfId="6993" xr:uid="{00000000-0005-0000-0000-0000A0190000}"/>
    <cellStyle name="Comma 6 2 3 2 6 3 2" xfId="6994" xr:uid="{00000000-0005-0000-0000-0000A1190000}"/>
    <cellStyle name="Comma 6 2 3 2 6 3 2 2" xfId="6995" xr:uid="{00000000-0005-0000-0000-0000A2190000}"/>
    <cellStyle name="Comma 6 2 3 2 6 3 3" xfId="6996" xr:uid="{00000000-0005-0000-0000-0000A3190000}"/>
    <cellStyle name="Comma 6 2 3 2 6 4" xfId="6997" xr:uid="{00000000-0005-0000-0000-0000A4190000}"/>
    <cellStyle name="Comma 6 2 3 2 6 4 2" xfId="6998" xr:uid="{00000000-0005-0000-0000-0000A5190000}"/>
    <cellStyle name="Comma 6 2 3 2 6 5" xfId="6999" xr:uid="{00000000-0005-0000-0000-0000A6190000}"/>
    <cellStyle name="Comma 6 2 3 2 6 5 2" xfId="7000" xr:uid="{00000000-0005-0000-0000-0000A7190000}"/>
    <cellStyle name="Comma 6 2 3 2 6 6" xfId="7001" xr:uid="{00000000-0005-0000-0000-0000A8190000}"/>
    <cellStyle name="Comma 6 2 3 2 7" xfId="7002" xr:uid="{00000000-0005-0000-0000-0000A9190000}"/>
    <cellStyle name="Comma 6 2 3 2 7 2" xfId="7003" xr:uid="{00000000-0005-0000-0000-0000AA190000}"/>
    <cellStyle name="Comma 6 2 3 2 7 2 2" xfId="7004" xr:uid="{00000000-0005-0000-0000-0000AB190000}"/>
    <cellStyle name="Comma 6 2 3 2 7 3" xfId="7005" xr:uid="{00000000-0005-0000-0000-0000AC190000}"/>
    <cellStyle name="Comma 6 2 3 2 8" xfId="7006" xr:uid="{00000000-0005-0000-0000-0000AD190000}"/>
    <cellStyle name="Comma 6 2 3 2 8 2" xfId="7007" xr:uid="{00000000-0005-0000-0000-0000AE190000}"/>
    <cellStyle name="Comma 6 2 3 2 8 2 2" xfId="7008" xr:uid="{00000000-0005-0000-0000-0000AF190000}"/>
    <cellStyle name="Comma 6 2 3 2 8 3" xfId="7009" xr:uid="{00000000-0005-0000-0000-0000B0190000}"/>
    <cellStyle name="Comma 6 2 3 2 9" xfId="7010" xr:uid="{00000000-0005-0000-0000-0000B1190000}"/>
    <cellStyle name="Comma 6 2 3 2 9 2" xfId="7011" xr:uid="{00000000-0005-0000-0000-0000B2190000}"/>
    <cellStyle name="Comma 6 2 3 3" xfId="7012" xr:uid="{00000000-0005-0000-0000-0000B3190000}"/>
    <cellStyle name="Comma 6 2 3 3 10" xfId="7013" xr:uid="{00000000-0005-0000-0000-0000B4190000}"/>
    <cellStyle name="Comma 6 2 3 3 2" xfId="7014" xr:uid="{00000000-0005-0000-0000-0000B5190000}"/>
    <cellStyle name="Comma 6 2 3 3 2 2" xfId="7015" xr:uid="{00000000-0005-0000-0000-0000B6190000}"/>
    <cellStyle name="Comma 6 2 3 3 2 2 2" xfId="7016" xr:uid="{00000000-0005-0000-0000-0000B7190000}"/>
    <cellStyle name="Comma 6 2 3 3 2 2 2 2" xfId="7017" xr:uid="{00000000-0005-0000-0000-0000B8190000}"/>
    <cellStyle name="Comma 6 2 3 3 2 2 2 2 2" xfId="7018" xr:uid="{00000000-0005-0000-0000-0000B9190000}"/>
    <cellStyle name="Comma 6 2 3 3 2 2 2 2 2 2" xfId="7019" xr:uid="{00000000-0005-0000-0000-0000BA190000}"/>
    <cellStyle name="Comma 6 2 3 3 2 2 2 2 3" xfId="7020" xr:uid="{00000000-0005-0000-0000-0000BB190000}"/>
    <cellStyle name="Comma 6 2 3 3 2 2 2 3" xfId="7021" xr:uid="{00000000-0005-0000-0000-0000BC190000}"/>
    <cellStyle name="Comma 6 2 3 3 2 2 2 3 2" xfId="7022" xr:uid="{00000000-0005-0000-0000-0000BD190000}"/>
    <cellStyle name="Comma 6 2 3 3 2 2 2 3 2 2" xfId="7023" xr:uid="{00000000-0005-0000-0000-0000BE190000}"/>
    <cellStyle name="Comma 6 2 3 3 2 2 2 3 3" xfId="7024" xr:uid="{00000000-0005-0000-0000-0000BF190000}"/>
    <cellStyle name="Comma 6 2 3 3 2 2 2 4" xfId="7025" xr:uid="{00000000-0005-0000-0000-0000C0190000}"/>
    <cellStyle name="Comma 6 2 3 3 2 2 2 4 2" xfId="7026" xr:uid="{00000000-0005-0000-0000-0000C1190000}"/>
    <cellStyle name="Comma 6 2 3 3 2 2 2 5" xfId="7027" xr:uid="{00000000-0005-0000-0000-0000C2190000}"/>
    <cellStyle name="Comma 6 2 3 3 2 2 2 5 2" xfId="7028" xr:uid="{00000000-0005-0000-0000-0000C3190000}"/>
    <cellStyle name="Comma 6 2 3 3 2 2 2 6" xfId="7029" xr:uid="{00000000-0005-0000-0000-0000C4190000}"/>
    <cellStyle name="Comma 6 2 3 3 2 2 3" xfId="7030" xr:uid="{00000000-0005-0000-0000-0000C5190000}"/>
    <cellStyle name="Comma 6 2 3 3 2 2 3 2" xfId="7031" xr:uid="{00000000-0005-0000-0000-0000C6190000}"/>
    <cellStyle name="Comma 6 2 3 3 2 2 3 2 2" xfId="7032" xr:uid="{00000000-0005-0000-0000-0000C7190000}"/>
    <cellStyle name="Comma 6 2 3 3 2 2 3 3" xfId="7033" xr:uid="{00000000-0005-0000-0000-0000C8190000}"/>
    <cellStyle name="Comma 6 2 3 3 2 2 4" xfId="7034" xr:uid="{00000000-0005-0000-0000-0000C9190000}"/>
    <cellStyle name="Comma 6 2 3 3 2 2 4 2" xfId="7035" xr:uid="{00000000-0005-0000-0000-0000CA190000}"/>
    <cellStyle name="Comma 6 2 3 3 2 2 4 2 2" xfId="7036" xr:uid="{00000000-0005-0000-0000-0000CB190000}"/>
    <cellStyle name="Comma 6 2 3 3 2 2 4 3" xfId="7037" xr:uid="{00000000-0005-0000-0000-0000CC190000}"/>
    <cellStyle name="Comma 6 2 3 3 2 2 5" xfId="7038" xr:uid="{00000000-0005-0000-0000-0000CD190000}"/>
    <cellStyle name="Comma 6 2 3 3 2 2 5 2" xfId="7039" xr:uid="{00000000-0005-0000-0000-0000CE190000}"/>
    <cellStyle name="Comma 6 2 3 3 2 2 6" xfId="7040" xr:uid="{00000000-0005-0000-0000-0000CF190000}"/>
    <cellStyle name="Comma 6 2 3 3 2 2 6 2" xfId="7041" xr:uid="{00000000-0005-0000-0000-0000D0190000}"/>
    <cellStyle name="Comma 6 2 3 3 2 2 7" xfId="7042" xr:uid="{00000000-0005-0000-0000-0000D1190000}"/>
    <cellStyle name="Comma 6 2 3 3 2 3" xfId="7043" xr:uid="{00000000-0005-0000-0000-0000D2190000}"/>
    <cellStyle name="Comma 6 2 3 3 2 3 2" xfId="7044" xr:uid="{00000000-0005-0000-0000-0000D3190000}"/>
    <cellStyle name="Comma 6 2 3 3 2 3 2 2" xfId="7045" xr:uid="{00000000-0005-0000-0000-0000D4190000}"/>
    <cellStyle name="Comma 6 2 3 3 2 3 2 2 2" xfId="7046" xr:uid="{00000000-0005-0000-0000-0000D5190000}"/>
    <cellStyle name="Comma 6 2 3 3 2 3 2 3" xfId="7047" xr:uid="{00000000-0005-0000-0000-0000D6190000}"/>
    <cellStyle name="Comma 6 2 3 3 2 3 3" xfId="7048" xr:uid="{00000000-0005-0000-0000-0000D7190000}"/>
    <cellStyle name="Comma 6 2 3 3 2 3 3 2" xfId="7049" xr:uid="{00000000-0005-0000-0000-0000D8190000}"/>
    <cellStyle name="Comma 6 2 3 3 2 3 3 2 2" xfId="7050" xr:uid="{00000000-0005-0000-0000-0000D9190000}"/>
    <cellStyle name="Comma 6 2 3 3 2 3 3 3" xfId="7051" xr:uid="{00000000-0005-0000-0000-0000DA190000}"/>
    <cellStyle name="Comma 6 2 3 3 2 3 4" xfId="7052" xr:uid="{00000000-0005-0000-0000-0000DB190000}"/>
    <cellStyle name="Comma 6 2 3 3 2 3 4 2" xfId="7053" xr:uid="{00000000-0005-0000-0000-0000DC190000}"/>
    <cellStyle name="Comma 6 2 3 3 2 3 5" xfId="7054" xr:uid="{00000000-0005-0000-0000-0000DD190000}"/>
    <cellStyle name="Comma 6 2 3 3 2 3 5 2" xfId="7055" xr:uid="{00000000-0005-0000-0000-0000DE190000}"/>
    <cellStyle name="Comma 6 2 3 3 2 3 6" xfId="7056" xr:uid="{00000000-0005-0000-0000-0000DF190000}"/>
    <cellStyle name="Comma 6 2 3 3 2 4" xfId="7057" xr:uid="{00000000-0005-0000-0000-0000E0190000}"/>
    <cellStyle name="Comma 6 2 3 3 2 4 2" xfId="7058" xr:uid="{00000000-0005-0000-0000-0000E1190000}"/>
    <cellStyle name="Comma 6 2 3 3 2 4 2 2" xfId="7059" xr:uid="{00000000-0005-0000-0000-0000E2190000}"/>
    <cellStyle name="Comma 6 2 3 3 2 4 3" xfId="7060" xr:uid="{00000000-0005-0000-0000-0000E3190000}"/>
    <cellStyle name="Comma 6 2 3 3 2 5" xfId="7061" xr:uid="{00000000-0005-0000-0000-0000E4190000}"/>
    <cellStyle name="Comma 6 2 3 3 2 5 2" xfId="7062" xr:uid="{00000000-0005-0000-0000-0000E5190000}"/>
    <cellStyle name="Comma 6 2 3 3 2 5 2 2" xfId="7063" xr:uid="{00000000-0005-0000-0000-0000E6190000}"/>
    <cellStyle name="Comma 6 2 3 3 2 5 3" xfId="7064" xr:uid="{00000000-0005-0000-0000-0000E7190000}"/>
    <cellStyle name="Comma 6 2 3 3 2 6" xfId="7065" xr:uid="{00000000-0005-0000-0000-0000E8190000}"/>
    <cellStyle name="Comma 6 2 3 3 2 6 2" xfId="7066" xr:uid="{00000000-0005-0000-0000-0000E9190000}"/>
    <cellStyle name="Comma 6 2 3 3 2 7" xfId="7067" xr:uid="{00000000-0005-0000-0000-0000EA190000}"/>
    <cellStyle name="Comma 6 2 3 3 2 7 2" xfId="7068" xr:uid="{00000000-0005-0000-0000-0000EB190000}"/>
    <cellStyle name="Comma 6 2 3 3 2 8" xfId="7069" xr:uid="{00000000-0005-0000-0000-0000EC190000}"/>
    <cellStyle name="Comma 6 2 3 3 3" xfId="7070" xr:uid="{00000000-0005-0000-0000-0000ED190000}"/>
    <cellStyle name="Comma 6 2 3 3 3 2" xfId="7071" xr:uid="{00000000-0005-0000-0000-0000EE190000}"/>
    <cellStyle name="Comma 6 2 3 3 3 2 2" xfId="7072" xr:uid="{00000000-0005-0000-0000-0000EF190000}"/>
    <cellStyle name="Comma 6 2 3 3 3 2 2 2" xfId="7073" xr:uid="{00000000-0005-0000-0000-0000F0190000}"/>
    <cellStyle name="Comma 6 2 3 3 3 2 2 2 2" xfId="7074" xr:uid="{00000000-0005-0000-0000-0000F1190000}"/>
    <cellStyle name="Comma 6 2 3 3 3 2 2 3" xfId="7075" xr:uid="{00000000-0005-0000-0000-0000F2190000}"/>
    <cellStyle name="Comma 6 2 3 3 3 2 3" xfId="7076" xr:uid="{00000000-0005-0000-0000-0000F3190000}"/>
    <cellStyle name="Comma 6 2 3 3 3 2 3 2" xfId="7077" xr:uid="{00000000-0005-0000-0000-0000F4190000}"/>
    <cellStyle name="Comma 6 2 3 3 3 2 3 2 2" xfId="7078" xr:uid="{00000000-0005-0000-0000-0000F5190000}"/>
    <cellStyle name="Comma 6 2 3 3 3 2 3 3" xfId="7079" xr:uid="{00000000-0005-0000-0000-0000F6190000}"/>
    <cellStyle name="Comma 6 2 3 3 3 2 4" xfId="7080" xr:uid="{00000000-0005-0000-0000-0000F7190000}"/>
    <cellStyle name="Comma 6 2 3 3 3 2 4 2" xfId="7081" xr:uid="{00000000-0005-0000-0000-0000F8190000}"/>
    <cellStyle name="Comma 6 2 3 3 3 2 5" xfId="7082" xr:uid="{00000000-0005-0000-0000-0000F9190000}"/>
    <cellStyle name="Comma 6 2 3 3 3 2 5 2" xfId="7083" xr:uid="{00000000-0005-0000-0000-0000FA190000}"/>
    <cellStyle name="Comma 6 2 3 3 3 2 6" xfId="7084" xr:uid="{00000000-0005-0000-0000-0000FB190000}"/>
    <cellStyle name="Comma 6 2 3 3 3 3" xfId="7085" xr:uid="{00000000-0005-0000-0000-0000FC190000}"/>
    <cellStyle name="Comma 6 2 3 3 3 3 2" xfId="7086" xr:uid="{00000000-0005-0000-0000-0000FD190000}"/>
    <cellStyle name="Comma 6 2 3 3 3 3 2 2" xfId="7087" xr:uid="{00000000-0005-0000-0000-0000FE190000}"/>
    <cellStyle name="Comma 6 2 3 3 3 3 3" xfId="7088" xr:uid="{00000000-0005-0000-0000-0000FF190000}"/>
    <cellStyle name="Comma 6 2 3 3 3 4" xfId="7089" xr:uid="{00000000-0005-0000-0000-0000001A0000}"/>
    <cellStyle name="Comma 6 2 3 3 3 4 2" xfId="7090" xr:uid="{00000000-0005-0000-0000-0000011A0000}"/>
    <cellStyle name="Comma 6 2 3 3 3 4 2 2" xfId="7091" xr:uid="{00000000-0005-0000-0000-0000021A0000}"/>
    <cellStyle name="Comma 6 2 3 3 3 4 3" xfId="7092" xr:uid="{00000000-0005-0000-0000-0000031A0000}"/>
    <cellStyle name="Comma 6 2 3 3 3 5" xfId="7093" xr:uid="{00000000-0005-0000-0000-0000041A0000}"/>
    <cellStyle name="Comma 6 2 3 3 3 5 2" xfId="7094" xr:uid="{00000000-0005-0000-0000-0000051A0000}"/>
    <cellStyle name="Comma 6 2 3 3 3 6" xfId="7095" xr:uid="{00000000-0005-0000-0000-0000061A0000}"/>
    <cellStyle name="Comma 6 2 3 3 3 6 2" xfId="7096" xr:uid="{00000000-0005-0000-0000-0000071A0000}"/>
    <cellStyle name="Comma 6 2 3 3 3 7" xfId="7097" xr:uid="{00000000-0005-0000-0000-0000081A0000}"/>
    <cellStyle name="Comma 6 2 3 3 4" xfId="7098" xr:uid="{00000000-0005-0000-0000-0000091A0000}"/>
    <cellStyle name="Comma 6 2 3 3 4 2" xfId="7099" xr:uid="{00000000-0005-0000-0000-00000A1A0000}"/>
    <cellStyle name="Comma 6 2 3 3 4 2 2" xfId="7100" xr:uid="{00000000-0005-0000-0000-00000B1A0000}"/>
    <cellStyle name="Comma 6 2 3 3 4 2 2 2" xfId="7101" xr:uid="{00000000-0005-0000-0000-00000C1A0000}"/>
    <cellStyle name="Comma 6 2 3 3 4 2 2 2 2" xfId="7102" xr:uid="{00000000-0005-0000-0000-00000D1A0000}"/>
    <cellStyle name="Comma 6 2 3 3 4 2 2 3" xfId="7103" xr:uid="{00000000-0005-0000-0000-00000E1A0000}"/>
    <cellStyle name="Comma 6 2 3 3 4 2 3" xfId="7104" xr:uid="{00000000-0005-0000-0000-00000F1A0000}"/>
    <cellStyle name="Comma 6 2 3 3 4 2 3 2" xfId="7105" xr:uid="{00000000-0005-0000-0000-0000101A0000}"/>
    <cellStyle name="Comma 6 2 3 3 4 2 3 2 2" xfId="7106" xr:uid="{00000000-0005-0000-0000-0000111A0000}"/>
    <cellStyle name="Comma 6 2 3 3 4 2 3 3" xfId="7107" xr:uid="{00000000-0005-0000-0000-0000121A0000}"/>
    <cellStyle name="Comma 6 2 3 3 4 2 4" xfId="7108" xr:uid="{00000000-0005-0000-0000-0000131A0000}"/>
    <cellStyle name="Comma 6 2 3 3 4 2 4 2" xfId="7109" xr:uid="{00000000-0005-0000-0000-0000141A0000}"/>
    <cellStyle name="Comma 6 2 3 3 4 2 5" xfId="7110" xr:uid="{00000000-0005-0000-0000-0000151A0000}"/>
    <cellStyle name="Comma 6 2 3 3 4 2 5 2" xfId="7111" xr:uid="{00000000-0005-0000-0000-0000161A0000}"/>
    <cellStyle name="Comma 6 2 3 3 4 2 6" xfId="7112" xr:uid="{00000000-0005-0000-0000-0000171A0000}"/>
    <cellStyle name="Comma 6 2 3 3 4 3" xfId="7113" xr:uid="{00000000-0005-0000-0000-0000181A0000}"/>
    <cellStyle name="Comma 6 2 3 3 4 3 2" xfId="7114" xr:uid="{00000000-0005-0000-0000-0000191A0000}"/>
    <cellStyle name="Comma 6 2 3 3 4 3 2 2" xfId="7115" xr:uid="{00000000-0005-0000-0000-00001A1A0000}"/>
    <cellStyle name="Comma 6 2 3 3 4 3 3" xfId="7116" xr:uid="{00000000-0005-0000-0000-00001B1A0000}"/>
    <cellStyle name="Comma 6 2 3 3 4 4" xfId="7117" xr:uid="{00000000-0005-0000-0000-00001C1A0000}"/>
    <cellStyle name="Comma 6 2 3 3 4 4 2" xfId="7118" xr:uid="{00000000-0005-0000-0000-00001D1A0000}"/>
    <cellStyle name="Comma 6 2 3 3 4 4 2 2" xfId="7119" xr:uid="{00000000-0005-0000-0000-00001E1A0000}"/>
    <cellStyle name="Comma 6 2 3 3 4 4 3" xfId="7120" xr:uid="{00000000-0005-0000-0000-00001F1A0000}"/>
    <cellStyle name="Comma 6 2 3 3 4 5" xfId="7121" xr:uid="{00000000-0005-0000-0000-0000201A0000}"/>
    <cellStyle name="Comma 6 2 3 3 4 5 2" xfId="7122" xr:uid="{00000000-0005-0000-0000-0000211A0000}"/>
    <cellStyle name="Comma 6 2 3 3 4 6" xfId="7123" xr:uid="{00000000-0005-0000-0000-0000221A0000}"/>
    <cellStyle name="Comma 6 2 3 3 4 6 2" xfId="7124" xr:uid="{00000000-0005-0000-0000-0000231A0000}"/>
    <cellStyle name="Comma 6 2 3 3 4 7" xfId="7125" xr:uid="{00000000-0005-0000-0000-0000241A0000}"/>
    <cellStyle name="Comma 6 2 3 3 5" xfId="7126" xr:uid="{00000000-0005-0000-0000-0000251A0000}"/>
    <cellStyle name="Comma 6 2 3 3 5 2" xfId="7127" xr:uid="{00000000-0005-0000-0000-0000261A0000}"/>
    <cellStyle name="Comma 6 2 3 3 5 2 2" xfId="7128" xr:uid="{00000000-0005-0000-0000-0000271A0000}"/>
    <cellStyle name="Comma 6 2 3 3 5 2 2 2" xfId="7129" xr:uid="{00000000-0005-0000-0000-0000281A0000}"/>
    <cellStyle name="Comma 6 2 3 3 5 2 3" xfId="7130" xr:uid="{00000000-0005-0000-0000-0000291A0000}"/>
    <cellStyle name="Comma 6 2 3 3 5 3" xfId="7131" xr:uid="{00000000-0005-0000-0000-00002A1A0000}"/>
    <cellStyle name="Comma 6 2 3 3 5 3 2" xfId="7132" xr:uid="{00000000-0005-0000-0000-00002B1A0000}"/>
    <cellStyle name="Comma 6 2 3 3 5 3 2 2" xfId="7133" xr:uid="{00000000-0005-0000-0000-00002C1A0000}"/>
    <cellStyle name="Comma 6 2 3 3 5 3 3" xfId="7134" xr:uid="{00000000-0005-0000-0000-00002D1A0000}"/>
    <cellStyle name="Comma 6 2 3 3 5 4" xfId="7135" xr:uid="{00000000-0005-0000-0000-00002E1A0000}"/>
    <cellStyle name="Comma 6 2 3 3 5 4 2" xfId="7136" xr:uid="{00000000-0005-0000-0000-00002F1A0000}"/>
    <cellStyle name="Comma 6 2 3 3 5 5" xfId="7137" xr:uid="{00000000-0005-0000-0000-0000301A0000}"/>
    <cellStyle name="Comma 6 2 3 3 5 5 2" xfId="7138" xr:uid="{00000000-0005-0000-0000-0000311A0000}"/>
    <cellStyle name="Comma 6 2 3 3 5 6" xfId="7139" xr:uid="{00000000-0005-0000-0000-0000321A0000}"/>
    <cellStyle name="Comma 6 2 3 3 6" xfId="7140" xr:uid="{00000000-0005-0000-0000-0000331A0000}"/>
    <cellStyle name="Comma 6 2 3 3 6 2" xfId="7141" xr:uid="{00000000-0005-0000-0000-0000341A0000}"/>
    <cellStyle name="Comma 6 2 3 3 6 2 2" xfId="7142" xr:uid="{00000000-0005-0000-0000-0000351A0000}"/>
    <cellStyle name="Comma 6 2 3 3 6 3" xfId="7143" xr:uid="{00000000-0005-0000-0000-0000361A0000}"/>
    <cellStyle name="Comma 6 2 3 3 7" xfId="7144" xr:uid="{00000000-0005-0000-0000-0000371A0000}"/>
    <cellStyle name="Comma 6 2 3 3 7 2" xfId="7145" xr:uid="{00000000-0005-0000-0000-0000381A0000}"/>
    <cellStyle name="Comma 6 2 3 3 7 2 2" xfId="7146" xr:uid="{00000000-0005-0000-0000-0000391A0000}"/>
    <cellStyle name="Comma 6 2 3 3 7 3" xfId="7147" xr:uid="{00000000-0005-0000-0000-00003A1A0000}"/>
    <cellStyle name="Comma 6 2 3 3 8" xfId="7148" xr:uid="{00000000-0005-0000-0000-00003B1A0000}"/>
    <cellStyle name="Comma 6 2 3 3 8 2" xfId="7149" xr:uid="{00000000-0005-0000-0000-00003C1A0000}"/>
    <cellStyle name="Comma 6 2 3 3 9" xfId="7150" xr:uid="{00000000-0005-0000-0000-00003D1A0000}"/>
    <cellStyle name="Comma 6 2 3 3 9 2" xfId="7151" xr:uid="{00000000-0005-0000-0000-00003E1A0000}"/>
    <cellStyle name="Comma 6 2 3 4" xfId="7152" xr:uid="{00000000-0005-0000-0000-00003F1A0000}"/>
    <cellStyle name="Comma 6 2 3 4 2" xfId="7153" xr:uid="{00000000-0005-0000-0000-0000401A0000}"/>
    <cellStyle name="Comma 6 2 3 4 2 2" xfId="7154" xr:uid="{00000000-0005-0000-0000-0000411A0000}"/>
    <cellStyle name="Comma 6 2 3 4 2 2 2" xfId="7155" xr:uid="{00000000-0005-0000-0000-0000421A0000}"/>
    <cellStyle name="Comma 6 2 3 4 2 2 2 2" xfId="7156" xr:uid="{00000000-0005-0000-0000-0000431A0000}"/>
    <cellStyle name="Comma 6 2 3 4 2 2 2 2 2" xfId="7157" xr:uid="{00000000-0005-0000-0000-0000441A0000}"/>
    <cellStyle name="Comma 6 2 3 4 2 2 2 3" xfId="7158" xr:uid="{00000000-0005-0000-0000-0000451A0000}"/>
    <cellStyle name="Comma 6 2 3 4 2 2 3" xfId="7159" xr:uid="{00000000-0005-0000-0000-0000461A0000}"/>
    <cellStyle name="Comma 6 2 3 4 2 2 3 2" xfId="7160" xr:uid="{00000000-0005-0000-0000-0000471A0000}"/>
    <cellStyle name="Comma 6 2 3 4 2 2 3 2 2" xfId="7161" xr:uid="{00000000-0005-0000-0000-0000481A0000}"/>
    <cellStyle name="Comma 6 2 3 4 2 2 3 3" xfId="7162" xr:uid="{00000000-0005-0000-0000-0000491A0000}"/>
    <cellStyle name="Comma 6 2 3 4 2 2 4" xfId="7163" xr:uid="{00000000-0005-0000-0000-00004A1A0000}"/>
    <cellStyle name="Comma 6 2 3 4 2 2 4 2" xfId="7164" xr:uid="{00000000-0005-0000-0000-00004B1A0000}"/>
    <cellStyle name="Comma 6 2 3 4 2 2 5" xfId="7165" xr:uid="{00000000-0005-0000-0000-00004C1A0000}"/>
    <cellStyle name="Comma 6 2 3 4 2 2 5 2" xfId="7166" xr:uid="{00000000-0005-0000-0000-00004D1A0000}"/>
    <cellStyle name="Comma 6 2 3 4 2 2 6" xfId="7167" xr:uid="{00000000-0005-0000-0000-00004E1A0000}"/>
    <cellStyle name="Comma 6 2 3 4 2 3" xfId="7168" xr:uid="{00000000-0005-0000-0000-00004F1A0000}"/>
    <cellStyle name="Comma 6 2 3 4 2 3 2" xfId="7169" xr:uid="{00000000-0005-0000-0000-0000501A0000}"/>
    <cellStyle name="Comma 6 2 3 4 2 3 2 2" xfId="7170" xr:uid="{00000000-0005-0000-0000-0000511A0000}"/>
    <cellStyle name="Comma 6 2 3 4 2 3 3" xfId="7171" xr:uid="{00000000-0005-0000-0000-0000521A0000}"/>
    <cellStyle name="Comma 6 2 3 4 2 4" xfId="7172" xr:uid="{00000000-0005-0000-0000-0000531A0000}"/>
    <cellStyle name="Comma 6 2 3 4 2 4 2" xfId="7173" xr:uid="{00000000-0005-0000-0000-0000541A0000}"/>
    <cellStyle name="Comma 6 2 3 4 2 4 2 2" xfId="7174" xr:uid="{00000000-0005-0000-0000-0000551A0000}"/>
    <cellStyle name="Comma 6 2 3 4 2 4 3" xfId="7175" xr:uid="{00000000-0005-0000-0000-0000561A0000}"/>
    <cellStyle name="Comma 6 2 3 4 2 5" xfId="7176" xr:uid="{00000000-0005-0000-0000-0000571A0000}"/>
    <cellStyle name="Comma 6 2 3 4 2 5 2" xfId="7177" xr:uid="{00000000-0005-0000-0000-0000581A0000}"/>
    <cellStyle name="Comma 6 2 3 4 2 6" xfId="7178" xr:uid="{00000000-0005-0000-0000-0000591A0000}"/>
    <cellStyle name="Comma 6 2 3 4 2 6 2" xfId="7179" xr:uid="{00000000-0005-0000-0000-00005A1A0000}"/>
    <cellStyle name="Comma 6 2 3 4 2 7" xfId="7180" xr:uid="{00000000-0005-0000-0000-00005B1A0000}"/>
    <cellStyle name="Comma 6 2 3 4 3" xfId="7181" xr:uid="{00000000-0005-0000-0000-00005C1A0000}"/>
    <cellStyle name="Comma 6 2 3 4 3 2" xfId="7182" xr:uid="{00000000-0005-0000-0000-00005D1A0000}"/>
    <cellStyle name="Comma 6 2 3 4 3 2 2" xfId="7183" xr:uid="{00000000-0005-0000-0000-00005E1A0000}"/>
    <cellStyle name="Comma 6 2 3 4 3 2 2 2" xfId="7184" xr:uid="{00000000-0005-0000-0000-00005F1A0000}"/>
    <cellStyle name="Comma 6 2 3 4 3 2 3" xfId="7185" xr:uid="{00000000-0005-0000-0000-0000601A0000}"/>
    <cellStyle name="Comma 6 2 3 4 3 3" xfId="7186" xr:uid="{00000000-0005-0000-0000-0000611A0000}"/>
    <cellStyle name="Comma 6 2 3 4 3 3 2" xfId="7187" xr:uid="{00000000-0005-0000-0000-0000621A0000}"/>
    <cellStyle name="Comma 6 2 3 4 3 3 2 2" xfId="7188" xr:uid="{00000000-0005-0000-0000-0000631A0000}"/>
    <cellStyle name="Comma 6 2 3 4 3 3 3" xfId="7189" xr:uid="{00000000-0005-0000-0000-0000641A0000}"/>
    <cellStyle name="Comma 6 2 3 4 3 4" xfId="7190" xr:uid="{00000000-0005-0000-0000-0000651A0000}"/>
    <cellStyle name="Comma 6 2 3 4 3 4 2" xfId="7191" xr:uid="{00000000-0005-0000-0000-0000661A0000}"/>
    <cellStyle name="Comma 6 2 3 4 3 5" xfId="7192" xr:uid="{00000000-0005-0000-0000-0000671A0000}"/>
    <cellStyle name="Comma 6 2 3 4 3 5 2" xfId="7193" xr:uid="{00000000-0005-0000-0000-0000681A0000}"/>
    <cellStyle name="Comma 6 2 3 4 3 6" xfId="7194" xr:uid="{00000000-0005-0000-0000-0000691A0000}"/>
    <cellStyle name="Comma 6 2 3 4 4" xfId="7195" xr:uid="{00000000-0005-0000-0000-00006A1A0000}"/>
    <cellStyle name="Comma 6 2 3 4 4 2" xfId="7196" xr:uid="{00000000-0005-0000-0000-00006B1A0000}"/>
    <cellStyle name="Comma 6 2 3 4 4 2 2" xfId="7197" xr:uid="{00000000-0005-0000-0000-00006C1A0000}"/>
    <cellStyle name="Comma 6 2 3 4 4 3" xfId="7198" xr:uid="{00000000-0005-0000-0000-00006D1A0000}"/>
    <cellStyle name="Comma 6 2 3 4 5" xfId="7199" xr:uid="{00000000-0005-0000-0000-00006E1A0000}"/>
    <cellStyle name="Comma 6 2 3 4 5 2" xfId="7200" xr:uid="{00000000-0005-0000-0000-00006F1A0000}"/>
    <cellStyle name="Comma 6 2 3 4 5 2 2" xfId="7201" xr:uid="{00000000-0005-0000-0000-0000701A0000}"/>
    <cellStyle name="Comma 6 2 3 4 5 3" xfId="7202" xr:uid="{00000000-0005-0000-0000-0000711A0000}"/>
    <cellStyle name="Comma 6 2 3 4 6" xfId="7203" xr:uid="{00000000-0005-0000-0000-0000721A0000}"/>
    <cellStyle name="Comma 6 2 3 4 6 2" xfId="7204" xr:uid="{00000000-0005-0000-0000-0000731A0000}"/>
    <cellStyle name="Comma 6 2 3 4 7" xfId="7205" xr:uid="{00000000-0005-0000-0000-0000741A0000}"/>
    <cellStyle name="Comma 6 2 3 4 7 2" xfId="7206" xr:uid="{00000000-0005-0000-0000-0000751A0000}"/>
    <cellStyle name="Comma 6 2 3 4 8" xfId="7207" xr:uid="{00000000-0005-0000-0000-0000761A0000}"/>
    <cellStyle name="Comma 6 2 3 5" xfId="7208" xr:uid="{00000000-0005-0000-0000-0000771A0000}"/>
    <cellStyle name="Comma 6 2 3 5 2" xfId="7209" xr:uid="{00000000-0005-0000-0000-0000781A0000}"/>
    <cellStyle name="Comma 6 2 3 5 2 2" xfId="7210" xr:uid="{00000000-0005-0000-0000-0000791A0000}"/>
    <cellStyle name="Comma 6 2 3 5 2 2 2" xfId="7211" xr:uid="{00000000-0005-0000-0000-00007A1A0000}"/>
    <cellStyle name="Comma 6 2 3 5 2 2 2 2" xfId="7212" xr:uid="{00000000-0005-0000-0000-00007B1A0000}"/>
    <cellStyle name="Comma 6 2 3 5 2 2 3" xfId="7213" xr:uid="{00000000-0005-0000-0000-00007C1A0000}"/>
    <cellStyle name="Comma 6 2 3 5 2 3" xfId="7214" xr:uid="{00000000-0005-0000-0000-00007D1A0000}"/>
    <cellStyle name="Comma 6 2 3 5 2 3 2" xfId="7215" xr:uid="{00000000-0005-0000-0000-00007E1A0000}"/>
    <cellStyle name="Comma 6 2 3 5 2 3 2 2" xfId="7216" xr:uid="{00000000-0005-0000-0000-00007F1A0000}"/>
    <cellStyle name="Comma 6 2 3 5 2 3 3" xfId="7217" xr:uid="{00000000-0005-0000-0000-0000801A0000}"/>
    <cellStyle name="Comma 6 2 3 5 2 4" xfId="7218" xr:uid="{00000000-0005-0000-0000-0000811A0000}"/>
    <cellStyle name="Comma 6 2 3 5 2 4 2" xfId="7219" xr:uid="{00000000-0005-0000-0000-0000821A0000}"/>
    <cellStyle name="Comma 6 2 3 5 2 5" xfId="7220" xr:uid="{00000000-0005-0000-0000-0000831A0000}"/>
    <cellStyle name="Comma 6 2 3 5 2 5 2" xfId="7221" xr:uid="{00000000-0005-0000-0000-0000841A0000}"/>
    <cellStyle name="Comma 6 2 3 5 2 6" xfId="7222" xr:uid="{00000000-0005-0000-0000-0000851A0000}"/>
    <cellStyle name="Comma 6 2 3 5 3" xfId="7223" xr:uid="{00000000-0005-0000-0000-0000861A0000}"/>
    <cellStyle name="Comma 6 2 3 5 3 2" xfId="7224" xr:uid="{00000000-0005-0000-0000-0000871A0000}"/>
    <cellStyle name="Comma 6 2 3 5 3 2 2" xfId="7225" xr:uid="{00000000-0005-0000-0000-0000881A0000}"/>
    <cellStyle name="Comma 6 2 3 5 3 3" xfId="7226" xr:uid="{00000000-0005-0000-0000-0000891A0000}"/>
    <cellStyle name="Comma 6 2 3 5 4" xfId="7227" xr:uid="{00000000-0005-0000-0000-00008A1A0000}"/>
    <cellStyle name="Comma 6 2 3 5 4 2" xfId="7228" xr:uid="{00000000-0005-0000-0000-00008B1A0000}"/>
    <cellStyle name="Comma 6 2 3 5 4 2 2" xfId="7229" xr:uid="{00000000-0005-0000-0000-00008C1A0000}"/>
    <cellStyle name="Comma 6 2 3 5 4 3" xfId="7230" xr:uid="{00000000-0005-0000-0000-00008D1A0000}"/>
    <cellStyle name="Comma 6 2 3 5 5" xfId="7231" xr:uid="{00000000-0005-0000-0000-00008E1A0000}"/>
    <cellStyle name="Comma 6 2 3 5 5 2" xfId="7232" xr:uid="{00000000-0005-0000-0000-00008F1A0000}"/>
    <cellStyle name="Comma 6 2 3 5 6" xfId="7233" xr:uid="{00000000-0005-0000-0000-0000901A0000}"/>
    <cellStyle name="Comma 6 2 3 5 6 2" xfId="7234" xr:uid="{00000000-0005-0000-0000-0000911A0000}"/>
    <cellStyle name="Comma 6 2 3 5 7" xfId="7235" xr:uid="{00000000-0005-0000-0000-0000921A0000}"/>
    <cellStyle name="Comma 6 2 3 6" xfId="7236" xr:uid="{00000000-0005-0000-0000-0000931A0000}"/>
    <cellStyle name="Comma 6 2 3 6 2" xfId="7237" xr:uid="{00000000-0005-0000-0000-0000941A0000}"/>
    <cellStyle name="Comma 6 2 3 6 2 2" xfId="7238" xr:uid="{00000000-0005-0000-0000-0000951A0000}"/>
    <cellStyle name="Comma 6 2 3 6 2 2 2" xfId="7239" xr:uid="{00000000-0005-0000-0000-0000961A0000}"/>
    <cellStyle name="Comma 6 2 3 6 2 2 2 2" xfId="7240" xr:uid="{00000000-0005-0000-0000-0000971A0000}"/>
    <cellStyle name="Comma 6 2 3 6 2 2 3" xfId="7241" xr:uid="{00000000-0005-0000-0000-0000981A0000}"/>
    <cellStyle name="Comma 6 2 3 6 2 3" xfId="7242" xr:uid="{00000000-0005-0000-0000-0000991A0000}"/>
    <cellStyle name="Comma 6 2 3 6 2 3 2" xfId="7243" xr:uid="{00000000-0005-0000-0000-00009A1A0000}"/>
    <cellStyle name="Comma 6 2 3 6 2 3 2 2" xfId="7244" xr:uid="{00000000-0005-0000-0000-00009B1A0000}"/>
    <cellStyle name="Comma 6 2 3 6 2 3 3" xfId="7245" xr:uid="{00000000-0005-0000-0000-00009C1A0000}"/>
    <cellStyle name="Comma 6 2 3 6 2 4" xfId="7246" xr:uid="{00000000-0005-0000-0000-00009D1A0000}"/>
    <cellStyle name="Comma 6 2 3 6 2 4 2" xfId="7247" xr:uid="{00000000-0005-0000-0000-00009E1A0000}"/>
    <cellStyle name="Comma 6 2 3 6 2 5" xfId="7248" xr:uid="{00000000-0005-0000-0000-00009F1A0000}"/>
    <cellStyle name="Comma 6 2 3 6 2 5 2" xfId="7249" xr:uid="{00000000-0005-0000-0000-0000A01A0000}"/>
    <cellStyle name="Comma 6 2 3 6 2 6" xfId="7250" xr:uid="{00000000-0005-0000-0000-0000A11A0000}"/>
    <cellStyle name="Comma 6 2 3 6 3" xfId="7251" xr:uid="{00000000-0005-0000-0000-0000A21A0000}"/>
    <cellStyle name="Comma 6 2 3 6 3 2" xfId="7252" xr:uid="{00000000-0005-0000-0000-0000A31A0000}"/>
    <cellStyle name="Comma 6 2 3 6 3 2 2" xfId="7253" xr:uid="{00000000-0005-0000-0000-0000A41A0000}"/>
    <cellStyle name="Comma 6 2 3 6 3 3" xfId="7254" xr:uid="{00000000-0005-0000-0000-0000A51A0000}"/>
    <cellStyle name="Comma 6 2 3 6 4" xfId="7255" xr:uid="{00000000-0005-0000-0000-0000A61A0000}"/>
    <cellStyle name="Comma 6 2 3 6 4 2" xfId="7256" xr:uid="{00000000-0005-0000-0000-0000A71A0000}"/>
    <cellStyle name="Comma 6 2 3 6 4 2 2" xfId="7257" xr:uid="{00000000-0005-0000-0000-0000A81A0000}"/>
    <cellStyle name="Comma 6 2 3 6 4 3" xfId="7258" xr:uid="{00000000-0005-0000-0000-0000A91A0000}"/>
    <cellStyle name="Comma 6 2 3 6 5" xfId="7259" xr:uid="{00000000-0005-0000-0000-0000AA1A0000}"/>
    <cellStyle name="Comma 6 2 3 6 5 2" xfId="7260" xr:uid="{00000000-0005-0000-0000-0000AB1A0000}"/>
    <cellStyle name="Comma 6 2 3 6 6" xfId="7261" xr:uid="{00000000-0005-0000-0000-0000AC1A0000}"/>
    <cellStyle name="Comma 6 2 3 6 6 2" xfId="7262" xr:uid="{00000000-0005-0000-0000-0000AD1A0000}"/>
    <cellStyle name="Comma 6 2 3 6 7" xfId="7263" xr:uid="{00000000-0005-0000-0000-0000AE1A0000}"/>
    <cellStyle name="Comma 6 2 3 7" xfId="7264" xr:uid="{00000000-0005-0000-0000-0000AF1A0000}"/>
    <cellStyle name="Comma 6 2 3 7 2" xfId="7265" xr:uid="{00000000-0005-0000-0000-0000B01A0000}"/>
    <cellStyle name="Comma 6 2 3 7 2 2" xfId="7266" xr:uid="{00000000-0005-0000-0000-0000B11A0000}"/>
    <cellStyle name="Comma 6 2 3 7 2 2 2" xfId="7267" xr:uid="{00000000-0005-0000-0000-0000B21A0000}"/>
    <cellStyle name="Comma 6 2 3 7 2 3" xfId="7268" xr:uid="{00000000-0005-0000-0000-0000B31A0000}"/>
    <cellStyle name="Comma 6 2 3 7 3" xfId="7269" xr:uid="{00000000-0005-0000-0000-0000B41A0000}"/>
    <cellStyle name="Comma 6 2 3 7 3 2" xfId="7270" xr:uid="{00000000-0005-0000-0000-0000B51A0000}"/>
    <cellStyle name="Comma 6 2 3 7 3 2 2" xfId="7271" xr:uid="{00000000-0005-0000-0000-0000B61A0000}"/>
    <cellStyle name="Comma 6 2 3 7 3 3" xfId="7272" xr:uid="{00000000-0005-0000-0000-0000B71A0000}"/>
    <cellStyle name="Comma 6 2 3 7 4" xfId="7273" xr:uid="{00000000-0005-0000-0000-0000B81A0000}"/>
    <cellStyle name="Comma 6 2 3 7 4 2" xfId="7274" xr:uid="{00000000-0005-0000-0000-0000B91A0000}"/>
    <cellStyle name="Comma 6 2 3 7 5" xfId="7275" xr:uid="{00000000-0005-0000-0000-0000BA1A0000}"/>
    <cellStyle name="Comma 6 2 3 7 5 2" xfId="7276" xr:uid="{00000000-0005-0000-0000-0000BB1A0000}"/>
    <cellStyle name="Comma 6 2 3 7 6" xfId="7277" xr:uid="{00000000-0005-0000-0000-0000BC1A0000}"/>
    <cellStyle name="Comma 6 2 3 8" xfId="7278" xr:uid="{00000000-0005-0000-0000-0000BD1A0000}"/>
    <cellStyle name="Comma 6 2 3 8 2" xfId="7279" xr:uid="{00000000-0005-0000-0000-0000BE1A0000}"/>
    <cellStyle name="Comma 6 2 3 8 2 2" xfId="7280" xr:uid="{00000000-0005-0000-0000-0000BF1A0000}"/>
    <cellStyle name="Comma 6 2 3 8 3" xfId="7281" xr:uid="{00000000-0005-0000-0000-0000C01A0000}"/>
    <cellStyle name="Comma 6 2 3 9" xfId="7282" xr:uid="{00000000-0005-0000-0000-0000C11A0000}"/>
    <cellStyle name="Comma 6 2 3 9 2" xfId="7283" xr:uid="{00000000-0005-0000-0000-0000C21A0000}"/>
    <cellStyle name="Comma 6 2 3 9 2 2" xfId="7284" xr:uid="{00000000-0005-0000-0000-0000C31A0000}"/>
    <cellStyle name="Comma 6 2 3 9 3" xfId="7285" xr:uid="{00000000-0005-0000-0000-0000C41A0000}"/>
    <cellStyle name="Comma 6 2 4" xfId="7286" xr:uid="{00000000-0005-0000-0000-0000C51A0000}"/>
    <cellStyle name="Comma 6 2 4 10" xfId="7287" xr:uid="{00000000-0005-0000-0000-0000C61A0000}"/>
    <cellStyle name="Comma 6 2 4 10 2" xfId="7288" xr:uid="{00000000-0005-0000-0000-0000C71A0000}"/>
    <cellStyle name="Comma 6 2 4 11" xfId="7289" xr:uid="{00000000-0005-0000-0000-0000C81A0000}"/>
    <cellStyle name="Comma 6 2 4 2" xfId="7290" xr:uid="{00000000-0005-0000-0000-0000C91A0000}"/>
    <cellStyle name="Comma 6 2 4 2 10" xfId="7291" xr:uid="{00000000-0005-0000-0000-0000CA1A0000}"/>
    <cellStyle name="Comma 6 2 4 2 2" xfId="7292" xr:uid="{00000000-0005-0000-0000-0000CB1A0000}"/>
    <cellStyle name="Comma 6 2 4 2 2 2" xfId="7293" xr:uid="{00000000-0005-0000-0000-0000CC1A0000}"/>
    <cellStyle name="Comma 6 2 4 2 2 2 2" xfId="7294" xr:uid="{00000000-0005-0000-0000-0000CD1A0000}"/>
    <cellStyle name="Comma 6 2 4 2 2 2 2 2" xfId="7295" xr:uid="{00000000-0005-0000-0000-0000CE1A0000}"/>
    <cellStyle name="Comma 6 2 4 2 2 2 2 2 2" xfId="7296" xr:uid="{00000000-0005-0000-0000-0000CF1A0000}"/>
    <cellStyle name="Comma 6 2 4 2 2 2 2 2 2 2" xfId="7297" xr:uid="{00000000-0005-0000-0000-0000D01A0000}"/>
    <cellStyle name="Comma 6 2 4 2 2 2 2 2 3" xfId="7298" xr:uid="{00000000-0005-0000-0000-0000D11A0000}"/>
    <cellStyle name="Comma 6 2 4 2 2 2 2 3" xfId="7299" xr:uid="{00000000-0005-0000-0000-0000D21A0000}"/>
    <cellStyle name="Comma 6 2 4 2 2 2 2 3 2" xfId="7300" xr:uid="{00000000-0005-0000-0000-0000D31A0000}"/>
    <cellStyle name="Comma 6 2 4 2 2 2 2 3 2 2" xfId="7301" xr:uid="{00000000-0005-0000-0000-0000D41A0000}"/>
    <cellStyle name="Comma 6 2 4 2 2 2 2 3 3" xfId="7302" xr:uid="{00000000-0005-0000-0000-0000D51A0000}"/>
    <cellStyle name="Comma 6 2 4 2 2 2 2 4" xfId="7303" xr:uid="{00000000-0005-0000-0000-0000D61A0000}"/>
    <cellStyle name="Comma 6 2 4 2 2 2 2 4 2" xfId="7304" xr:uid="{00000000-0005-0000-0000-0000D71A0000}"/>
    <cellStyle name="Comma 6 2 4 2 2 2 2 5" xfId="7305" xr:uid="{00000000-0005-0000-0000-0000D81A0000}"/>
    <cellStyle name="Comma 6 2 4 2 2 2 2 5 2" xfId="7306" xr:uid="{00000000-0005-0000-0000-0000D91A0000}"/>
    <cellStyle name="Comma 6 2 4 2 2 2 2 6" xfId="7307" xr:uid="{00000000-0005-0000-0000-0000DA1A0000}"/>
    <cellStyle name="Comma 6 2 4 2 2 2 3" xfId="7308" xr:uid="{00000000-0005-0000-0000-0000DB1A0000}"/>
    <cellStyle name="Comma 6 2 4 2 2 2 3 2" xfId="7309" xr:uid="{00000000-0005-0000-0000-0000DC1A0000}"/>
    <cellStyle name="Comma 6 2 4 2 2 2 3 2 2" xfId="7310" xr:uid="{00000000-0005-0000-0000-0000DD1A0000}"/>
    <cellStyle name="Comma 6 2 4 2 2 2 3 3" xfId="7311" xr:uid="{00000000-0005-0000-0000-0000DE1A0000}"/>
    <cellStyle name="Comma 6 2 4 2 2 2 4" xfId="7312" xr:uid="{00000000-0005-0000-0000-0000DF1A0000}"/>
    <cellStyle name="Comma 6 2 4 2 2 2 4 2" xfId="7313" xr:uid="{00000000-0005-0000-0000-0000E01A0000}"/>
    <cellStyle name="Comma 6 2 4 2 2 2 4 2 2" xfId="7314" xr:uid="{00000000-0005-0000-0000-0000E11A0000}"/>
    <cellStyle name="Comma 6 2 4 2 2 2 4 3" xfId="7315" xr:uid="{00000000-0005-0000-0000-0000E21A0000}"/>
    <cellStyle name="Comma 6 2 4 2 2 2 5" xfId="7316" xr:uid="{00000000-0005-0000-0000-0000E31A0000}"/>
    <cellStyle name="Comma 6 2 4 2 2 2 5 2" xfId="7317" xr:uid="{00000000-0005-0000-0000-0000E41A0000}"/>
    <cellStyle name="Comma 6 2 4 2 2 2 6" xfId="7318" xr:uid="{00000000-0005-0000-0000-0000E51A0000}"/>
    <cellStyle name="Comma 6 2 4 2 2 2 6 2" xfId="7319" xr:uid="{00000000-0005-0000-0000-0000E61A0000}"/>
    <cellStyle name="Comma 6 2 4 2 2 2 7" xfId="7320" xr:uid="{00000000-0005-0000-0000-0000E71A0000}"/>
    <cellStyle name="Comma 6 2 4 2 2 3" xfId="7321" xr:uid="{00000000-0005-0000-0000-0000E81A0000}"/>
    <cellStyle name="Comma 6 2 4 2 2 3 2" xfId="7322" xr:uid="{00000000-0005-0000-0000-0000E91A0000}"/>
    <cellStyle name="Comma 6 2 4 2 2 3 2 2" xfId="7323" xr:uid="{00000000-0005-0000-0000-0000EA1A0000}"/>
    <cellStyle name="Comma 6 2 4 2 2 3 2 2 2" xfId="7324" xr:uid="{00000000-0005-0000-0000-0000EB1A0000}"/>
    <cellStyle name="Comma 6 2 4 2 2 3 2 3" xfId="7325" xr:uid="{00000000-0005-0000-0000-0000EC1A0000}"/>
    <cellStyle name="Comma 6 2 4 2 2 3 3" xfId="7326" xr:uid="{00000000-0005-0000-0000-0000ED1A0000}"/>
    <cellStyle name="Comma 6 2 4 2 2 3 3 2" xfId="7327" xr:uid="{00000000-0005-0000-0000-0000EE1A0000}"/>
    <cellStyle name="Comma 6 2 4 2 2 3 3 2 2" xfId="7328" xr:uid="{00000000-0005-0000-0000-0000EF1A0000}"/>
    <cellStyle name="Comma 6 2 4 2 2 3 3 3" xfId="7329" xr:uid="{00000000-0005-0000-0000-0000F01A0000}"/>
    <cellStyle name="Comma 6 2 4 2 2 3 4" xfId="7330" xr:uid="{00000000-0005-0000-0000-0000F11A0000}"/>
    <cellStyle name="Comma 6 2 4 2 2 3 4 2" xfId="7331" xr:uid="{00000000-0005-0000-0000-0000F21A0000}"/>
    <cellStyle name="Comma 6 2 4 2 2 3 5" xfId="7332" xr:uid="{00000000-0005-0000-0000-0000F31A0000}"/>
    <cellStyle name="Comma 6 2 4 2 2 3 5 2" xfId="7333" xr:uid="{00000000-0005-0000-0000-0000F41A0000}"/>
    <cellStyle name="Comma 6 2 4 2 2 3 6" xfId="7334" xr:uid="{00000000-0005-0000-0000-0000F51A0000}"/>
    <cellStyle name="Comma 6 2 4 2 2 4" xfId="7335" xr:uid="{00000000-0005-0000-0000-0000F61A0000}"/>
    <cellStyle name="Comma 6 2 4 2 2 4 2" xfId="7336" xr:uid="{00000000-0005-0000-0000-0000F71A0000}"/>
    <cellStyle name="Comma 6 2 4 2 2 4 2 2" xfId="7337" xr:uid="{00000000-0005-0000-0000-0000F81A0000}"/>
    <cellStyle name="Comma 6 2 4 2 2 4 3" xfId="7338" xr:uid="{00000000-0005-0000-0000-0000F91A0000}"/>
    <cellStyle name="Comma 6 2 4 2 2 5" xfId="7339" xr:uid="{00000000-0005-0000-0000-0000FA1A0000}"/>
    <cellStyle name="Comma 6 2 4 2 2 5 2" xfId="7340" xr:uid="{00000000-0005-0000-0000-0000FB1A0000}"/>
    <cellStyle name="Comma 6 2 4 2 2 5 2 2" xfId="7341" xr:uid="{00000000-0005-0000-0000-0000FC1A0000}"/>
    <cellStyle name="Comma 6 2 4 2 2 5 3" xfId="7342" xr:uid="{00000000-0005-0000-0000-0000FD1A0000}"/>
    <cellStyle name="Comma 6 2 4 2 2 6" xfId="7343" xr:uid="{00000000-0005-0000-0000-0000FE1A0000}"/>
    <cellStyle name="Comma 6 2 4 2 2 6 2" xfId="7344" xr:uid="{00000000-0005-0000-0000-0000FF1A0000}"/>
    <cellStyle name="Comma 6 2 4 2 2 7" xfId="7345" xr:uid="{00000000-0005-0000-0000-0000001B0000}"/>
    <cellStyle name="Comma 6 2 4 2 2 7 2" xfId="7346" xr:uid="{00000000-0005-0000-0000-0000011B0000}"/>
    <cellStyle name="Comma 6 2 4 2 2 8" xfId="7347" xr:uid="{00000000-0005-0000-0000-0000021B0000}"/>
    <cellStyle name="Comma 6 2 4 2 3" xfId="7348" xr:uid="{00000000-0005-0000-0000-0000031B0000}"/>
    <cellStyle name="Comma 6 2 4 2 3 2" xfId="7349" xr:uid="{00000000-0005-0000-0000-0000041B0000}"/>
    <cellStyle name="Comma 6 2 4 2 3 2 2" xfId="7350" xr:uid="{00000000-0005-0000-0000-0000051B0000}"/>
    <cellStyle name="Comma 6 2 4 2 3 2 2 2" xfId="7351" xr:uid="{00000000-0005-0000-0000-0000061B0000}"/>
    <cellStyle name="Comma 6 2 4 2 3 2 2 2 2" xfId="7352" xr:uid="{00000000-0005-0000-0000-0000071B0000}"/>
    <cellStyle name="Comma 6 2 4 2 3 2 2 3" xfId="7353" xr:uid="{00000000-0005-0000-0000-0000081B0000}"/>
    <cellStyle name="Comma 6 2 4 2 3 2 3" xfId="7354" xr:uid="{00000000-0005-0000-0000-0000091B0000}"/>
    <cellStyle name="Comma 6 2 4 2 3 2 3 2" xfId="7355" xr:uid="{00000000-0005-0000-0000-00000A1B0000}"/>
    <cellStyle name="Comma 6 2 4 2 3 2 3 2 2" xfId="7356" xr:uid="{00000000-0005-0000-0000-00000B1B0000}"/>
    <cellStyle name="Comma 6 2 4 2 3 2 3 3" xfId="7357" xr:uid="{00000000-0005-0000-0000-00000C1B0000}"/>
    <cellStyle name="Comma 6 2 4 2 3 2 4" xfId="7358" xr:uid="{00000000-0005-0000-0000-00000D1B0000}"/>
    <cellStyle name="Comma 6 2 4 2 3 2 4 2" xfId="7359" xr:uid="{00000000-0005-0000-0000-00000E1B0000}"/>
    <cellStyle name="Comma 6 2 4 2 3 2 5" xfId="7360" xr:uid="{00000000-0005-0000-0000-00000F1B0000}"/>
    <cellStyle name="Comma 6 2 4 2 3 2 5 2" xfId="7361" xr:uid="{00000000-0005-0000-0000-0000101B0000}"/>
    <cellStyle name="Comma 6 2 4 2 3 2 6" xfId="7362" xr:uid="{00000000-0005-0000-0000-0000111B0000}"/>
    <cellStyle name="Comma 6 2 4 2 3 3" xfId="7363" xr:uid="{00000000-0005-0000-0000-0000121B0000}"/>
    <cellStyle name="Comma 6 2 4 2 3 3 2" xfId="7364" xr:uid="{00000000-0005-0000-0000-0000131B0000}"/>
    <cellStyle name="Comma 6 2 4 2 3 3 2 2" xfId="7365" xr:uid="{00000000-0005-0000-0000-0000141B0000}"/>
    <cellStyle name="Comma 6 2 4 2 3 3 3" xfId="7366" xr:uid="{00000000-0005-0000-0000-0000151B0000}"/>
    <cellStyle name="Comma 6 2 4 2 3 4" xfId="7367" xr:uid="{00000000-0005-0000-0000-0000161B0000}"/>
    <cellStyle name="Comma 6 2 4 2 3 4 2" xfId="7368" xr:uid="{00000000-0005-0000-0000-0000171B0000}"/>
    <cellStyle name="Comma 6 2 4 2 3 4 2 2" xfId="7369" xr:uid="{00000000-0005-0000-0000-0000181B0000}"/>
    <cellStyle name="Comma 6 2 4 2 3 4 3" xfId="7370" xr:uid="{00000000-0005-0000-0000-0000191B0000}"/>
    <cellStyle name="Comma 6 2 4 2 3 5" xfId="7371" xr:uid="{00000000-0005-0000-0000-00001A1B0000}"/>
    <cellStyle name="Comma 6 2 4 2 3 5 2" xfId="7372" xr:uid="{00000000-0005-0000-0000-00001B1B0000}"/>
    <cellStyle name="Comma 6 2 4 2 3 6" xfId="7373" xr:uid="{00000000-0005-0000-0000-00001C1B0000}"/>
    <cellStyle name="Comma 6 2 4 2 3 6 2" xfId="7374" xr:uid="{00000000-0005-0000-0000-00001D1B0000}"/>
    <cellStyle name="Comma 6 2 4 2 3 7" xfId="7375" xr:uid="{00000000-0005-0000-0000-00001E1B0000}"/>
    <cellStyle name="Comma 6 2 4 2 4" xfId="7376" xr:uid="{00000000-0005-0000-0000-00001F1B0000}"/>
    <cellStyle name="Comma 6 2 4 2 4 2" xfId="7377" xr:uid="{00000000-0005-0000-0000-0000201B0000}"/>
    <cellStyle name="Comma 6 2 4 2 4 2 2" xfId="7378" xr:uid="{00000000-0005-0000-0000-0000211B0000}"/>
    <cellStyle name="Comma 6 2 4 2 4 2 2 2" xfId="7379" xr:uid="{00000000-0005-0000-0000-0000221B0000}"/>
    <cellStyle name="Comma 6 2 4 2 4 2 2 2 2" xfId="7380" xr:uid="{00000000-0005-0000-0000-0000231B0000}"/>
    <cellStyle name="Comma 6 2 4 2 4 2 2 3" xfId="7381" xr:uid="{00000000-0005-0000-0000-0000241B0000}"/>
    <cellStyle name="Comma 6 2 4 2 4 2 3" xfId="7382" xr:uid="{00000000-0005-0000-0000-0000251B0000}"/>
    <cellStyle name="Comma 6 2 4 2 4 2 3 2" xfId="7383" xr:uid="{00000000-0005-0000-0000-0000261B0000}"/>
    <cellStyle name="Comma 6 2 4 2 4 2 3 2 2" xfId="7384" xr:uid="{00000000-0005-0000-0000-0000271B0000}"/>
    <cellStyle name="Comma 6 2 4 2 4 2 3 3" xfId="7385" xr:uid="{00000000-0005-0000-0000-0000281B0000}"/>
    <cellStyle name="Comma 6 2 4 2 4 2 4" xfId="7386" xr:uid="{00000000-0005-0000-0000-0000291B0000}"/>
    <cellStyle name="Comma 6 2 4 2 4 2 4 2" xfId="7387" xr:uid="{00000000-0005-0000-0000-00002A1B0000}"/>
    <cellStyle name="Comma 6 2 4 2 4 2 5" xfId="7388" xr:uid="{00000000-0005-0000-0000-00002B1B0000}"/>
    <cellStyle name="Comma 6 2 4 2 4 2 5 2" xfId="7389" xr:uid="{00000000-0005-0000-0000-00002C1B0000}"/>
    <cellStyle name="Comma 6 2 4 2 4 2 6" xfId="7390" xr:uid="{00000000-0005-0000-0000-00002D1B0000}"/>
    <cellStyle name="Comma 6 2 4 2 4 3" xfId="7391" xr:uid="{00000000-0005-0000-0000-00002E1B0000}"/>
    <cellStyle name="Comma 6 2 4 2 4 3 2" xfId="7392" xr:uid="{00000000-0005-0000-0000-00002F1B0000}"/>
    <cellStyle name="Comma 6 2 4 2 4 3 2 2" xfId="7393" xr:uid="{00000000-0005-0000-0000-0000301B0000}"/>
    <cellStyle name="Comma 6 2 4 2 4 3 3" xfId="7394" xr:uid="{00000000-0005-0000-0000-0000311B0000}"/>
    <cellStyle name="Comma 6 2 4 2 4 4" xfId="7395" xr:uid="{00000000-0005-0000-0000-0000321B0000}"/>
    <cellStyle name="Comma 6 2 4 2 4 4 2" xfId="7396" xr:uid="{00000000-0005-0000-0000-0000331B0000}"/>
    <cellStyle name="Comma 6 2 4 2 4 4 2 2" xfId="7397" xr:uid="{00000000-0005-0000-0000-0000341B0000}"/>
    <cellStyle name="Comma 6 2 4 2 4 4 3" xfId="7398" xr:uid="{00000000-0005-0000-0000-0000351B0000}"/>
    <cellStyle name="Comma 6 2 4 2 4 5" xfId="7399" xr:uid="{00000000-0005-0000-0000-0000361B0000}"/>
    <cellStyle name="Comma 6 2 4 2 4 5 2" xfId="7400" xr:uid="{00000000-0005-0000-0000-0000371B0000}"/>
    <cellStyle name="Comma 6 2 4 2 4 6" xfId="7401" xr:uid="{00000000-0005-0000-0000-0000381B0000}"/>
    <cellStyle name="Comma 6 2 4 2 4 6 2" xfId="7402" xr:uid="{00000000-0005-0000-0000-0000391B0000}"/>
    <cellStyle name="Comma 6 2 4 2 4 7" xfId="7403" xr:uid="{00000000-0005-0000-0000-00003A1B0000}"/>
    <cellStyle name="Comma 6 2 4 2 5" xfId="7404" xr:uid="{00000000-0005-0000-0000-00003B1B0000}"/>
    <cellStyle name="Comma 6 2 4 2 5 2" xfId="7405" xr:uid="{00000000-0005-0000-0000-00003C1B0000}"/>
    <cellStyle name="Comma 6 2 4 2 5 2 2" xfId="7406" xr:uid="{00000000-0005-0000-0000-00003D1B0000}"/>
    <cellStyle name="Comma 6 2 4 2 5 2 2 2" xfId="7407" xr:uid="{00000000-0005-0000-0000-00003E1B0000}"/>
    <cellStyle name="Comma 6 2 4 2 5 2 3" xfId="7408" xr:uid="{00000000-0005-0000-0000-00003F1B0000}"/>
    <cellStyle name="Comma 6 2 4 2 5 3" xfId="7409" xr:uid="{00000000-0005-0000-0000-0000401B0000}"/>
    <cellStyle name="Comma 6 2 4 2 5 3 2" xfId="7410" xr:uid="{00000000-0005-0000-0000-0000411B0000}"/>
    <cellStyle name="Comma 6 2 4 2 5 3 2 2" xfId="7411" xr:uid="{00000000-0005-0000-0000-0000421B0000}"/>
    <cellStyle name="Comma 6 2 4 2 5 3 3" xfId="7412" xr:uid="{00000000-0005-0000-0000-0000431B0000}"/>
    <cellStyle name="Comma 6 2 4 2 5 4" xfId="7413" xr:uid="{00000000-0005-0000-0000-0000441B0000}"/>
    <cellStyle name="Comma 6 2 4 2 5 4 2" xfId="7414" xr:uid="{00000000-0005-0000-0000-0000451B0000}"/>
    <cellStyle name="Comma 6 2 4 2 5 5" xfId="7415" xr:uid="{00000000-0005-0000-0000-0000461B0000}"/>
    <cellStyle name="Comma 6 2 4 2 5 5 2" xfId="7416" xr:uid="{00000000-0005-0000-0000-0000471B0000}"/>
    <cellStyle name="Comma 6 2 4 2 5 6" xfId="7417" xr:uid="{00000000-0005-0000-0000-0000481B0000}"/>
    <cellStyle name="Comma 6 2 4 2 6" xfId="7418" xr:uid="{00000000-0005-0000-0000-0000491B0000}"/>
    <cellStyle name="Comma 6 2 4 2 6 2" xfId="7419" xr:uid="{00000000-0005-0000-0000-00004A1B0000}"/>
    <cellStyle name="Comma 6 2 4 2 6 2 2" xfId="7420" xr:uid="{00000000-0005-0000-0000-00004B1B0000}"/>
    <cellStyle name="Comma 6 2 4 2 6 3" xfId="7421" xr:uid="{00000000-0005-0000-0000-00004C1B0000}"/>
    <cellStyle name="Comma 6 2 4 2 7" xfId="7422" xr:uid="{00000000-0005-0000-0000-00004D1B0000}"/>
    <cellStyle name="Comma 6 2 4 2 7 2" xfId="7423" xr:uid="{00000000-0005-0000-0000-00004E1B0000}"/>
    <cellStyle name="Comma 6 2 4 2 7 2 2" xfId="7424" xr:uid="{00000000-0005-0000-0000-00004F1B0000}"/>
    <cellStyle name="Comma 6 2 4 2 7 3" xfId="7425" xr:uid="{00000000-0005-0000-0000-0000501B0000}"/>
    <cellStyle name="Comma 6 2 4 2 8" xfId="7426" xr:uid="{00000000-0005-0000-0000-0000511B0000}"/>
    <cellStyle name="Comma 6 2 4 2 8 2" xfId="7427" xr:uid="{00000000-0005-0000-0000-0000521B0000}"/>
    <cellStyle name="Comma 6 2 4 2 9" xfId="7428" xr:uid="{00000000-0005-0000-0000-0000531B0000}"/>
    <cellStyle name="Comma 6 2 4 2 9 2" xfId="7429" xr:uid="{00000000-0005-0000-0000-0000541B0000}"/>
    <cellStyle name="Comma 6 2 4 3" xfId="7430" xr:uid="{00000000-0005-0000-0000-0000551B0000}"/>
    <cellStyle name="Comma 6 2 4 3 2" xfId="7431" xr:uid="{00000000-0005-0000-0000-0000561B0000}"/>
    <cellStyle name="Comma 6 2 4 3 2 2" xfId="7432" xr:uid="{00000000-0005-0000-0000-0000571B0000}"/>
    <cellStyle name="Comma 6 2 4 3 2 2 2" xfId="7433" xr:uid="{00000000-0005-0000-0000-0000581B0000}"/>
    <cellStyle name="Comma 6 2 4 3 2 2 2 2" xfId="7434" xr:uid="{00000000-0005-0000-0000-0000591B0000}"/>
    <cellStyle name="Comma 6 2 4 3 2 2 2 2 2" xfId="7435" xr:uid="{00000000-0005-0000-0000-00005A1B0000}"/>
    <cellStyle name="Comma 6 2 4 3 2 2 2 3" xfId="7436" xr:uid="{00000000-0005-0000-0000-00005B1B0000}"/>
    <cellStyle name="Comma 6 2 4 3 2 2 3" xfId="7437" xr:uid="{00000000-0005-0000-0000-00005C1B0000}"/>
    <cellStyle name="Comma 6 2 4 3 2 2 3 2" xfId="7438" xr:uid="{00000000-0005-0000-0000-00005D1B0000}"/>
    <cellStyle name="Comma 6 2 4 3 2 2 3 2 2" xfId="7439" xr:uid="{00000000-0005-0000-0000-00005E1B0000}"/>
    <cellStyle name="Comma 6 2 4 3 2 2 3 3" xfId="7440" xr:uid="{00000000-0005-0000-0000-00005F1B0000}"/>
    <cellStyle name="Comma 6 2 4 3 2 2 4" xfId="7441" xr:uid="{00000000-0005-0000-0000-0000601B0000}"/>
    <cellStyle name="Comma 6 2 4 3 2 2 4 2" xfId="7442" xr:uid="{00000000-0005-0000-0000-0000611B0000}"/>
    <cellStyle name="Comma 6 2 4 3 2 2 5" xfId="7443" xr:uid="{00000000-0005-0000-0000-0000621B0000}"/>
    <cellStyle name="Comma 6 2 4 3 2 2 5 2" xfId="7444" xr:uid="{00000000-0005-0000-0000-0000631B0000}"/>
    <cellStyle name="Comma 6 2 4 3 2 2 6" xfId="7445" xr:uid="{00000000-0005-0000-0000-0000641B0000}"/>
    <cellStyle name="Comma 6 2 4 3 2 3" xfId="7446" xr:uid="{00000000-0005-0000-0000-0000651B0000}"/>
    <cellStyle name="Comma 6 2 4 3 2 3 2" xfId="7447" xr:uid="{00000000-0005-0000-0000-0000661B0000}"/>
    <cellStyle name="Comma 6 2 4 3 2 3 2 2" xfId="7448" xr:uid="{00000000-0005-0000-0000-0000671B0000}"/>
    <cellStyle name="Comma 6 2 4 3 2 3 3" xfId="7449" xr:uid="{00000000-0005-0000-0000-0000681B0000}"/>
    <cellStyle name="Comma 6 2 4 3 2 4" xfId="7450" xr:uid="{00000000-0005-0000-0000-0000691B0000}"/>
    <cellStyle name="Comma 6 2 4 3 2 4 2" xfId="7451" xr:uid="{00000000-0005-0000-0000-00006A1B0000}"/>
    <cellStyle name="Comma 6 2 4 3 2 4 2 2" xfId="7452" xr:uid="{00000000-0005-0000-0000-00006B1B0000}"/>
    <cellStyle name="Comma 6 2 4 3 2 4 3" xfId="7453" xr:uid="{00000000-0005-0000-0000-00006C1B0000}"/>
    <cellStyle name="Comma 6 2 4 3 2 5" xfId="7454" xr:uid="{00000000-0005-0000-0000-00006D1B0000}"/>
    <cellStyle name="Comma 6 2 4 3 2 5 2" xfId="7455" xr:uid="{00000000-0005-0000-0000-00006E1B0000}"/>
    <cellStyle name="Comma 6 2 4 3 2 6" xfId="7456" xr:uid="{00000000-0005-0000-0000-00006F1B0000}"/>
    <cellStyle name="Comma 6 2 4 3 2 6 2" xfId="7457" xr:uid="{00000000-0005-0000-0000-0000701B0000}"/>
    <cellStyle name="Comma 6 2 4 3 2 7" xfId="7458" xr:uid="{00000000-0005-0000-0000-0000711B0000}"/>
    <cellStyle name="Comma 6 2 4 3 3" xfId="7459" xr:uid="{00000000-0005-0000-0000-0000721B0000}"/>
    <cellStyle name="Comma 6 2 4 3 3 2" xfId="7460" xr:uid="{00000000-0005-0000-0000-0000731B0000}"/>
    <cellStyle name="Comma 6 2 4 3 3 2 2" xfId="7461" xr:uid="{00000000-0005-0000-0000-0000741B0000}"/>
    <cellStyle name="Comma 6 2 4 3 3 2 2 2" xfId="7462" xr:uid="{00000000-0005-0000-0000-0000751B0000}"/>
    <cellStyle name="Comma 6 2 4 3 3 2 3" xfId="7463" xr:uid="{00000000-0005-0000-0000-0000761B0000}"/>
    <cellStyle name="Comma 6 2 4 3 3 3" xfId="7464" xr:uid="{00000000-0005-0000-0000-0000771B0000}"/>
    <cellStyle name="Comma 6 2 4 3 3 3 2" xfId="7465" xr:uid="{00000000-0005-0000-0000-0000781B0000}"/>
    <cellStyle name="Comma 6 2 4 3 3 3 2 2" xfId="7466" xr:uid="{00000000-0005-0000-0000-0000791B0000}"/>
    <cellStyle name="Comma 6 2 4 3 3 3 3" xfId="7467" xr:uid="{00000000-0005-0000-0000-00007A1B0000}"/>
    <cellStyle name="Comma 6 2 4 3 3 4" xfId="7468" xr:uid="{00000000-0005-0000-0000-00007B1B0000}"/>
    <cellStyle name="Comma 6 2 4 3 3 4 2" xfId="7469" xr:uid="{00000000-0005-0000-0000-00007C1B0000}"/>
    <cellStyle name="Comma 6 2 4 3 3 5" xfId="7470" xr:uid="{00000000-0005-0000-0000-00007D1B0000}"/>
    <cellStyle name="Comma 6 2 4 3 3 5 2" xfId="7471" xr:uid="{00000000-0005-0000-0000-00007E1B0000}"/>
    <cellStyle name="Comma 6 2 4 3 3 6" xfId="7472" xr:uid="{00000000-0005-0000-0000-00007F1B0000}"/>
    <cellStyle name="Comma 6 2 4 3 4" xfId="7473" xr:uid="{00000000-0005-0000-0000-0000801B0000}"/>
    <cellStyle name="Comma 6 2 4 3 4 2" xfId="7474" xr:uid="{00000000-0005-0000-0000-0000811B0000}"/>
    <cellStyle name="Comma 6 2 4 3 4 2 2" xfId="7475" xr:uid="{00000000-0005-0000-0000-0000821B0000}"/>
    <cellStyle name="Comma 6 2 4 3 4 3" xfId="7476" xr:uid="{00000000-0005-0000-0000-0000831B0000}"/>
    <cellStyle name="Comma 6 2 4 3 5" xfId="7477" xr:uid="{00000000-0005-0000-0000-0000841B0000}"/>
    <cellStyle name="Comma 6 2 4 3 5 2" xfId="7478" xr:uid="{00000000-0005-0000-0000-0000851B0000}"/>
    <cellStyle name="Comma 6 2 4 3 5 2 2" xfId="7479" xr:uid="{00000000-0005-0000-0000-0000861B0000}"/>
    <cellStyle name="Comma 6 2 4 3 5 3" xfId="7480" xr:uid="{00000000-0005-0000-0000-0000871B0000}"/>
    <cellStyle name="Comma 6 2 4 3 6" xfId="7481" xr:uid="{00000000-0005-0000-0000-0000881B0000}"/>
    <cellStyle name="Comma 6 2 4 3 6 2" xfId="7482" xr:uid="{00000000-0005-0000-0000-0000891B0000}"/>
    <cellStyle name="Comma 6 2 4 3 7" xfId="7483" xr:uid="{00000000-0005-0000-0000-00008A1B0000}"/>
    <cellStyle name="Comma 6 2 4 3 7 2" xfId="7484" xr:uid="{00000000-0005-0000-0000-00008B1B0000}"/>
    <cellStyle name="Comma 6 2 4 3 8" xfId="7485" xr:uid="{00000000-0005-0000-0000-00008C1B0000}"/>
    <cellStyle name="Comma 6 2 4 4" xfId="7486" xr:uid="{00000000-0005-0000-0000-00008D1B0000}"/>
    <cellStyle name="Comma 6 2 4 4 2" xfId="7487" xr:uid="{00000000-0005-0000-0000-00008E1B0000}"/>
    <cellStyle name="Comma 6 2 4 4 2 2" xfId="7488" xr:uid="{00000000-0005-0000-0000-00008F1B0000}"/>
    <cellStyle name="Comma 6 2 4 4 2 2 2" xfId="7489" xr:uid="{00000000-0005-0000-0000-0000901B0000}"/>
    <cellStyle name="Comma 6 2 4 4 2 2 2 2" xfId="7490" xr:uid="{00000000-0005-0000-0000-0000911B0000}"/>
    <cellStyle name="Comma 6 2 4 4 2 2 3" xfId="7491" xr:uid="{00000000-0005-0000-0000-0000921B0000}"/>
    <cellStyle name="Comma 6 2 4 4 2 3" xfId="7492" xr:uid="{00000000-0005-0000-0000-0000931B0000}"/>
    <cellStyle name="Comma 6 2 4 4 2 3 2" xfId="7493" xr:uid="{00000000-0005-0000-0000-0000941B0000}"/>
    <cellStyle name="Comma 6 2 4 4 2 3 2 2" xfId="7494" xr:uid="{00000000-0005-0000-0000-0000951B0000}"/>
    <cellStyle name="Comma 6 2 4 4 2 3 3" xfId="7495" xr:uid="{00000000-0005-0000-0000-0000961B0000}"/>
    <cellStyle name="Comma 6 2 4 4 2 4" xfId="7496" xr:uid="{00000000-0005-0000-0000-0000971B0000}"/>
    <cellStyle name="Comma 6 2 4 4 2 4 2" xfId="7497" xr:uid="{00000000-0005-0000-0000-0000981B0000}"/>
    <cellStyle name="Comma 6 2 4 4 2 5" xfId="7498" xr:uid="{00000000-0005-0000-0000-0000991B0000}"/>
    <cellStyle name="Comma 6 2 4 4 2 5 2" xfId="7499" xr:uid="{00000000-0005-0000-0000-00009A1B0000}"/>
    <cellStyle name="Comma 6 2 4 4 2 6" xfId="7500" xr:uid="{00000000-0005-0000-0000-00009B1B0000}"/>
    <cellStyle name="Comma 6 2 4 4 3" xfId="7501" xr:uid="{00000000-0005-0000-0000-00009C1B0000}"/>
    <cellStyle name="Comma 6 2 4 4 3 2" xfId="7502" xr:uid="{00000000-0005-0000-0000-00009D1B0000}"/>
    <cellStyle name="Comma 6 2 4 4 3 2 2" xfId="7503" xr:uid="{00000000-0005-0000-0000-00009E1B0000}"/>
    <cellStyle name="Comma 6 2 4 4 3 3" xfId="7504" xr:uid="{00000000-0005-0000-0000-00009F1B0000}"/>
    <cellStyle name="Comma 6 2 4 4 4" xfId="7505" xr:uid="{00000000-0005-0000-0000-0000A01B0000}"/>
    <cellStyle name="Comma 6 2 4 4 4 2" xfId="7506" xr:uid="{00000000-0005-0000-0000-0000A11B0000}"/>
    <cellStyle name="Comma 6 2 4 4 4 2 2" xfId="7507" xr:uid="{00000000-0005-0000-0000-0000A21B0000}"/>
    <cellStyle name="Comma 6 2 4 4 4 3" xfId="7508" xr:uid="{00000000-0005-0000-0000-0000A31B0000}"/>
    <cellStyle name="Comma 6 2 4 4 5" xfId="7509" xr:uid="{00000000-0005-0000-0000-0000A41B0000}"/>
    <cellStyle name="Comma 6 2 4 4 5 2" xfId="7510" xr:uid="{00000000-0005-0000-0000-0000A51B0000}"/>
    <cellStyle name="Comma 6 2 4 4 6" xfId="7511" xr:uid="{00000000-0005-0000-0000-0000A61B0000}"/>
    <cellStyle name="Comma 6 2 4 4 6 2" xfId="7512" xr:uid="{00000000-0005-0000-0000-0000A71B0000}"/>
    <cellStyle name="Comma 6 2 4 4 7" xfId="7513" xr:uid="{00000000-0005-0000-0000-0000A81B0000}"/>
    <cellStyle name="Comma 6 2 4 5" xfId="7514" xr:uid="{00000000-0005-0000-0000-0000A91B0000}"/>
    <cellStyle name="Comma 6 2 4 5 2" xfId="7515" xr:uid="{00000000-0005-0000-0000-0000AA1B0000}"/>
    <cellStyle name="Comma 6 2 4 5 2 2" xfId="7516" xr:uid="{00000000-0005-0000-0000-0000AB1B0000}"/>
    <cellStyle name="Comma 6 2 4 5 2 2 2" xfId="7517" xr:uid="{00000000-0005-0000-0000-0000AC1B0000}"/>
    <cellStyle name="Comma 6 2 4 5 2 2 2 2" xfId="7518" xr:uid="{00000000-0005-0000-0000-0000AD1B0000}"/>
    <cellStyle name="Comma 6 2 4 5 2 2 3" xfId="7519" xr:uid="{00000000-0005-0000-0000-0000AE1B0000}"/>
    <cellStyle name="Comma 6 2 4 5 2 3" xfId="7520" xr:uid="{00000000-0005-0000-0000-0000AF1B0000}"/>
    <cellStyle name="Comma 6 2 4 5 2 3 2" xfId="7521" xr:uid="{00000000-0005-0000-0000-0000B01B0000}"/>
    <cellStyle name="Comma 6 2 4 5 2 3 2 2" xfId="7522" xr:uid="{00000000-0005-0000-0000-0000B11B0000}"/>
    <cellStyle name="Comma 6 2 4 5 2 3 3" xfId="7523" xr:uid="{00000000-0005-0000-0000-0000B21B0000}"/>
    <cellStyle name="Comma 6 2 4 5 2 4" xfId="7524" xr:uid="{00000000-0005-0000-0000-0000B31B0000}"/>
    <cellStyle name="Comma 6 2 4 5 2 4 2" xfId="7525" xr:uid="{00000000-0005-0000-0000-0000B41B0000}"/>
    <cellStyle name="Comma 6 2 4 5 2 5" xfId="7526" xr:uid="{00000000-0005-0000-0000-0000B51B0000}"/>
    <cellStyle name="Comma 6 2 4 5 2 5 2" xfId="7527" xr:uid="{00000000-0005-0000-0000-0000B61B0000}"/>
    <cellStyle name="Comma 6 2 4 5 2 6" xfId="7528" xr:uid="{00000000-0005-0000-0000-0000B71B0000}"/>
    <cellStyle name="Comma 6 2 4 5 3" xfId="7529" xr:uid="{00000000-0005-0000-0000-0000B81B0000}"/>
    <cellStyle name="Comma 6 2 4 5 3 2" xfId="7530" xr:uid="{00000000-0005-0000-0000-0000B91B0000}"/>
    <cellStyle name="Comma 6 2 4 5 3 2 2" xfId="7531" xr:uid="{00000000-0005-0000-0000-0000BA1B0000}"/>
    <cellStyle name="Comma 6 2 4 5 3 3" xfId="7532" xr:uid="{00000000-0005-0000-0000-0000BB1B0000}"/>
    <cellStyle name="Comma 6 2 4 5 4" xfId="7533" xr:uid="{00000000-0005-0000-0000-0000BC1B0000}"/>
    <cellStyle name="Comma 6 2 4 5 4 2" xfId="7534" xr:uid="{00000000-0005-0000-0000-0000BD1B0000}"/>
    <cellStyle name="Comma 6 2 4 5 4 2 2" xfId="7535" xr:uid="{00000000-0005-0000-0000-0000BE1B0000}"/>
    <cellStyle name="Comma 6 2 4 5 4 3" xfId="7536" xr:uid="{00000000-0005-0000-0000-0000BF1B0000}"/>
    <cellStyle name="Comma 6 2 4 5 5" xfId="7537" xr:uid="{00000000-0005-0000-0000-0000C01B0000}"/>
    <cellStyle name="Comma 6 2 4 5 5 2" xfId="7538" xr:uid="{00000000-0005-0000-0000-0000C11B0000}"/>
    <cellStyle name="Comma 6 2 4 5 6" xfId="7539" xr:uid="{00000000-0005-0000-0000-0000C21B0000}"/>
    <cellStyle name="Comma 6 2 4 5 6 2" xfId="7540" xr:uid="{00000000-0005-0000-0000-0000C31B0000}"/>
    <cellStyle name="Comma 6 2 4 5 7" xfId="7541" xr:uid="{00000000-0005-0000-0000-0000C41B0000}"/>
    <cellStyle name="Comma 6 2 4 6" xfId="7542" xr:uid="{00000000-0005-0000-0000-0000C51B0000}"/>
    <cellStyle name="Comma 6 2 4 6 2" xfId="7543" xr:uid="{00000000-0005-0000-0000-0000C61B0000}"/>
    <cellStyle name="Comma 6 2 4 6 2 2" xfId="7544" xr:uid="{00000000-0005-0000-0000-0000C71B0000}"/>
    <cellStyle name="Comma 6 2 4 6 2 2 2" xfId="7545" xr:uid="{00000000-0005-0000-0000-0000C81B0000}"/>
    <cellStyle name="Comma 6 2 4 6 2 3" xfId="7546" xr:uid="{00000000-0005-0000-0000-0000C91B0000}"/>
    <cellStyle name="Comma 6 2 4 6 3" xfId="7547" xr:uid="{00000000-0005-0000-0000-0000CA1B0000}"/>
    <cellStyle name="Comma 6 2 4 6 3 2" xfId="7548" xr:uid="{00000000-0005-0000-0000-0000CB1B0000}"/>
    <cellStyle name="Comma 6 2 4 6 3 2 2" xfId="7549" xr:uid="{00000000-0005-0000-0000-0000CC1B0000}"/>
    <cellStyle name="Comma 6 2 4 6 3 3" xfId="7550" xr:uid="{00000000-0005-0000-0000-0000CD1B0000}"/>
    <cellStyle name="Comma 6 2 4 6 4" xfId="7551" xr:uid="{00000000-0005-0000-0000-0000CE1B0000}"/>
    <cellStyle name="Comma 6 2 4 6 4 2" xfId="7552" xr:uid="{00000000-0005-0000-0000-0000CF1B0000}"/>
    <cellStyle name="Comma 6 2 4 6 5" xfId="7553" xr:uid="{00000000-0005-0000-0000-0000D01B0000}"/>
    <cellStyle name="Comma 6 2 4 6 5 2" xfId="7554" xr:uid="{00000000-0005-0000-0000-0000D11B0000}"/>
    <cellStyle name="Comma 6 2 4 6 6" xfId="7555" xr:uid="{00000000-0005-0000-0000-0000D21B0000}"/>
    <cellStyle name="Comma 6 2 4 7" xfId="7556" xr:uid="{00000000-0005-0000-0000-0000D31B0000}"/>
    <cellStyle name="Comma 6 2 4 7 2" xfId="7557" xr:uid="{00000000-0005-0000-0000-0000D41B0000}"/>
    <cellStyle name="Comma 6 2 4 7 2 2" xfId="7558" xr:uid="{00000000-0005-0000-0000-0000D51B0000}"/>
    <cellStyle name="Comma 6 2 4 7 3" xfId="7559" xr:uid="{00000000-0005-0000-0000-0000D61B0000}"/>
    <cellStyle name="Comma 6 2 4 8" xfId="7560" xr:uid="{00000000-0005-0000-0000-0000D71B0000}"/>
    <cellStyle name="Comma 6 2 4 8 2" xfId="7561" xr:uid="{00000000-0005-0000-0000-0000D81B0000}"/>
    <cellStyle name="Comma 6 2 4 8 2 2" xfId="7562" xr:uid="{00000000-0005-0000-0000-0000D91B0000}"/>
    <cellStyle name="Comma 6 2 4 8 3" xfId="7563" xr:uid="{00000000-0005-0000-0000-0000DA1B0000}"/>
    <cellStyle name="Comma 6 2 4 9" xfId="7564" xr:uid="{00000000-0005-0000-0000-0000DB1B0000}"/>
    <cellStyle name="Comma 6 2 4 9 2" xfId="7565" xr:uid="{00000000-0005-0000-0000-0000DC1B0000}"/>
    <cellStyle name="Comma 6 2 5" xfId="7566" xr:uid="{00000000-0005-0000-0000-0000DD1B0000}"/>
    <cellStyle name="Comma 6 2 5 10" xfId="7567" xr:uid="{00000000-0005-0000-0000-0000DE1B0000}"/>
    <cellStyle name="Comma 6 2 5 2" xfId="7568" xr:uid="{00000000-0005-0000-0000-0000DF1B0000}"/>
    <cellStyle name="Comma 6 2 5 2 2" xfId="7569" xr:uid="{00000000-0005-0000-0000-0000E01B0000}"/>
    <cellStyle name="Comma 6 2 5 2 2 2" xfId="7570" xr:uid="{00000000-0005-0000-0000-0000E11B0000}"/>
    <cellStyle name="Comma 6 2 5 2 2 2 2" xfId="7571" xr:uid="{00000000-0005-0000-0000-0000E21B0000}"/>
    <cellStyle name="Comma 6 2 5 2 2 2 2 2" xfId="7572" xr:uid="{00000000-0005-0000-0000-0000E31B0000}"/>
    <cellStyle name="Comma 6 2 5 2 2 2 2 2 2" xfId="7573" xr:uid="{00000000-0005-0000-0000-0000E41B0000}"/>
    <cellStyle name="Comma 6 2 5 2 2 2 2 3" xfId="7574" xr:uid="{00000000-0005-0000-0000-0000E51B0000}"/>
    <cellStyle name="Comma 6 2 5 2 2 2 3" xfId="7575" xr:uid="{00000000-0005-0000-0000-0000E61B0000}"/>
    <cellStyle name="Comma 6 2 5 2 2 2 3 2" xfId="7576" xr:uid="{00000000-0005-0000-0000-0000E71B0000}"/>
    <cellStyle name="Comma 6 2 5 2 2 2 3 2 2" xfId="7577" xr:uid="{00000000-0005-0000-0000-0000E81B0000}"/>
    <cellStyle name="Comma 6 2 5 2 2 2 3 3" xfId="7578" xr:uid="{00000000-0005-0000-0000-0000E91B0000}"/>
    <cellStyle name="Comma 6 2 5 2 2 2 4" xfId="7579" xr:uid="{00000000-0005-0000-0000-0000EA1B0000}"/>
    <cellStyle name="Comma 6 2 5 2 2 2 4 2" xfId="7580" xr:uid="{00000000-0005-0000-0000-0000EB1B0000}"/>
    <cellStyle name="Comma 6 2 5 2 2 2 5" xfId="7581" xr:uid="{00000000-0005-0000-0000-0000EC1B0000}"/>
    <cellStyle name="Comma 6 2 5 2 2 2 5 2" xfId="7582" xr:uid="{00000000-0005-0000-0000-0000ED1B0000}"/>
    <cellStyle name="Comma 6 2 5 2 2 2 6" xfId="7583" xr:uid="{00000000-0005-0000-0000-0000EE1B0000}"/>
    <cellStyle name="Comma 6 2 5 2 2 3" xfId="7584" xr:uid="{00000000-0005-0000-0000-0000EF1B0000}"/>
    <cellStyle name="Comma 6 2 5 2 2 3 2" xfId="7585" xr:uid="{00000000-0005-0000-0000-0000F01B0000}"/>
    <cellStyle name="Comma 6 2 5 2 2 3 2 2" xfId="7586" xr:uid="{00000000-0005-0000-0000-0000F11B0000}"/>
    <cellStyle name="Comma 6 2 5 2 2 3 3" xfId="7587" xr:uid="{00000000-0005-0000-0000-0000F21B0000}"/>
    <cellStyle name="Comma 6 2 5 2 2 4" xfId="7588" xr:uid="{00000000-0005-0000-0000-0000F31B0000}"/>
    <cellStyle name="Comma 6 2 5 2 2 4 2" xfId="7589" xr:uid="{00000000-0005-0000-0000-0000F41B0000}"/>
    <cellStyle name="Comma 6 2 5 2 2 4 2 2" xfId="7590" xr:uid="{00000000-0005-0000-0000-0000F51B0000}"/>
    <cellStyle name="Comma 6 2 5 2 2 4 3" xfId="7591" xr:uid="{00000000-0005-0000-0000-0000F61B0000}"/>
    <cellStyle name="Comma 6 2 5 2 2 5" xfId="7592" xr:uid="{00000000-0005-0000-0000-0000F71B0000}"/>
    <cellStyle name="Comma 6 2 5 2 2 5 2" xfId="7593" xr:uid="{00000000-0005-0000-0000-0000F81B0000}"/>
    <cellStyle name="Comma 6 2 5 2 2 6" xfId="7594" xr:uid="{00000000-0005-0000-0000-0000F91B0000}"/>
    <cellStyle name="Comma 6 2 5 2 2 6 2" xfId="7595" xr:uid="{00000000-0005-0000-0000-0000FA1B0000}"/>
    <cellStyle name="Comma 6 2 5 2 2 7" xfId="7596" xr:uid="{00000000-0005-0000-0000-0000FB1B0000}"/>
    <cellStyle name="Comma 6 2 5 2 3" xfId="7597" xr:uid="{00000000-0005-0000-0000-0000FC1B0000}"/>
    <cellStyle name="Comma 6 2 5 2 3 2" xfId="7598" xr:uid="{00000000-0005-0000-0000-0000FD1B0000}"/>
    <cellStyle name="Comma 6 2 5 2 3 2 2" xfId="7599" xr:uid="{00000000-0005-0000-0000-0000FE1B0000}"/>
    <cellStyle name="Comma 6 2 5 2 3 2 2 2" xfId="7600" xr:uid="{00000000-0005-0000-0000-0000FF1B0000}"/>
    <cellStyle name="Comma 6 2 5 2 3 2 3" xfId="7601" xr:uid="{00000000-0005-0000-0000-0000001C0000}"/>
    <cellStyle name="Comma 6 2 5 2 3 3" xfId="7602" xr:uid="{00000000-0005-0000-0000-0000011C0000}"/>
    <cellStyle name="Comma 6 2 5 2 3 3 2" xfId="7603" xr:uid="{00000000-0005-0000-0000-0000021C0000}"/>
    <cellStyle name="Comma 6 2 5 2 3 3 2 2" xfId="7604" xr:uid="{00000000-0005-0000-0000-0000031C0000}"/>
    <cellStyle name="Comma 6 2 5 2 3 3 3" xfId="7605" xr:uid="{00000000-0005-0000-0000-0000041C0000}"/>
    <cellStyle name="Comma 6 2 5 2 3 4" xfId="7606" xr:uid="{00000000-0005-0000-0000-0000051C0000}"/>
    <cellStyle name="Comma 6 2 5 2 3 4 2" xfId="7607" xr:uid="{00000000-0005-0000-0000-0000061C0000}"/>
    <cellStyle name="Comma 6 2 5 2 3 5" xfId="7608" xr:uid="{00000000-0005-0000-0000-0000071C0000}"/>
    <cellStyle name="Comma 6 2 5 2 3 5 2" xfId="7609" xr:uid="{00000000-0005-0000-0000-0000081C0000}"/>
    <cellStyle name="Comma 6 2 5 2 3 6" xfId="7610" xr:uid="{00000000-0005-0000-0000-0000091C0000}"/>
    <cellStyle name="Comma 6 2 5 2 4" xfId="7611" xr:uid="{00000000-0005-0000-0000-00000A1C0000}"/>
    <cellStyle name="Comma 6 2 5 2 4 2" xfId="7612" xr:uid="{00000000-0005-0000-0000-00000B1C0000}"/>
    <cellStyle name="Comma 6 2 5 2 4 2 2" xfId="7613" xr:uid="{00000000-0005-0000-0000-00000C1C0000}"/>
    <cellStyle name="Comma 6 2 5 2 4 3" xfId="7614" xr:uid="{00000000-0005-0000-0000-00000D1C0000}"/>
    <cellStyle name="Comma 6 2 5 2 5" xfId="7615" xr:uid="{00000000-0005-0000-0000-00000E1C0000}"/>
    <cellStyle name="Comma 6 2 5 2 5 2" xfId="7616" xr:uid="{00000000-0005-0000-0000-00000F1C0000}"/>
    <cellStyle name="Comma 6 2 5 2 5 2 2" xfId="7617" xr:uid="{00000000-0005-0000-0000-0000101C0000}"/>
    <cellStyle name="Comma 6 2 5 2 5 3" xfId="7618" xr:uid="{00000000-0005-0000-0000-0000111C0000}"/>
    <cellStyle name="Comma 6 2 5 2 6" xfId="7619" xr:uid="{00000000-0005-0000-0000-0000121C0000}"/>
    <cellStyle name="Comma 6 2 5 2 6 2" xfId="7620" xr:uid="{00000000-0005-0000-0000-0000131C0000}"/>
    <cellStyle name="Comma 6 2 5 2 7" xfId="7621" xr:uid="{00000000-0005-0000-0000-0000141C0000}"/>
    <cellStyle name="Comma 6 2 5 2 7 2" xfId="7622" xr:uid="{00000000-0005-0000-0000-0000151C0000}"/>
    <cellStyle name="Comma 6 2 5 2 8" xfId="7623" xr:uid="{00000000-0005-0000-0000-0000161C0000}"/>
    <cellStyle name="Comma 6 2 5 3" xfId="7624" xr:uid="{00000000-0005-0000-0000-0000171C0000}"/>
    <cellStyle name="Comma 6 2 5 3 2" xfId="7625" xr:uid="{00000000-0005-0000-0000-0000181C0000}"/>
    <cellStyle name="Comma 6 2 5 3 2 2" xfId="7626" xr:uid="{00000000-0005-0000-0000-0000191C0000}"/>
    <cellStyle name="Comma 6 2 5 3 2 2 2" xfId="7627" xr:uid="{00000000-0005-0000-0000-00001A1C0000}"/>
    <cellStyle name="Comma 6 2 5 3 2 2 2 2" xfId="7628" xr:uid="{00000000-0005-0000-0000-00001B1C0000}"/>
    <cellStyle name="Comma 6 2 5 3 2 2 3" xfId="7629" xr:uid="{00000000-0005-0000-0000-00001C1C0000}"/>
    <cellStyle name="Comma 6 2 5 3 2 3" xfId="7630" xr:uid="{00000000-0005-0000-0000-00001D1C0000}"/>
    <cellStyle name="Comma 6 2 5 3 2 3 2" xfId="7631" xr:uid="{00000000-0005-0000-0000-00001E1C0000}"/>
    <cellStyle name="Comma 6 2 5 3 2 3 2 2" xfId="7632" xr:uid="{00000000-0005-0000-0000-00001F1C0000}"/>
    <cellStyle name="Comma 6 2 5 3 2 3 3" xfId="7633" xr:uid="{00000000-0005-0000-0000-0000201C0000}"/>
    <cellStyle name="Comma 6 2 5 3 2 4" xfId="7634" xr:uid="{00000000-0005-0000-0000-0000211C0000}"/>
    <cellStyle name="Comma 6 2 5 3 2 4 2" xfId="7635" xr:uid="{00000000-0005-0000-0000-0000221C0000}"/>
    <cellStyle name="Comma 6 2 5 3 2 5" xfId="7636" xr:uid="{00000000-0005-0000-0000-0000231C0000}"/>
    <cellStyle name="Comma 6 2 5 3 2 5 2" xfId="7637" xr:uid="{00000000-0005-0000-0000-0000241C0000}"/>
    <cellStyle name="Comma 6 2 5 3 2 6" xfId="7638" xr:uid="{00000000-0005-0000-0000-0000251C0000}"/>
    <cellStyle name="Comma 6 2 5 3 3" xfId="7639" xr:uid="{00000000-0005-0000-0000-0000261C0000}"/>
    <cellStyle name="Comma 6 2 5 3 3 2" xfId="7640" xr:uid="{00000000-0005-0000-0000-0000271C0000}"/>
    <cellStyle name="Comma 6 2 5 3 3 2 2" xfId="7641" xr:uid="{00000000-0005-0000-0000-0000281C0000}"/>
    <cellStyle name="Comma 6 2 5 3 3 3" xfId="7642" xr:uid="{00000000-0005-0000-0000-0000291C0000}"/>
    <cellStyle name="Comma 6 2 5 3 4" xfId="7643" xr:uid="{00000000-0005-0000-0000-00002A1C0000}"/>
    <cellStyle name="Comma 6 2 5 3 4 2" xfId="7644" xr:uid="{00000000-0005-0000-0000-00002B1C0000}"/>
    <cellStyle name="Comma 6 2 5 3 4 2 2" xfId="7645" xr:uid="{00000000-0005-0000-0000-00002C1C0000}"/>
    <cellStyle name="Comma 6 2 5 3 4 3" xfId="7646" xr:uid="{00000000-0005-0000-0000-00002D1C0000}"/>
    <cellStyle name="Comma 6 2 5 3 5" xfId="7647" xr:uid="{00000000-0005-0000-0000-00002E1C0000}"/>
    <cellStyle name="Comma 6 2 5 3 5 2" xfId="7648" xr:uid="{00000000-0005-0000-0000-00002F1C0000}"/>
    <cellStyle name="Comma 6 2 5 3 6" xfId="7649" xr:uid="{00000000-0005-0000-0000-0000301C0000}"/>
    <cellStyle name="Comma 6 2 5 3 6 2" xfId="7650" xr:uid="{00000000-0005-0000-0000-0000311C0000}"/>
    <cellStyle name="Comma 6 2 5 3 7" xfId="7651" xr:uid="{00000000-0005-0000-0000-0000321C0000}"/>
    <cellStyle name="Comma 6 2 5 4" xfId="7652" xr:uid="{00000000-0005-0000-0000-0000331C0000}"/>
    <cellStyle name="Comma 6 2 5 4 2" xfId="7653" xr:uid="{00000000-0005-0000-0000-0000341C0000}"/>
    <cellStyle name="Comma 6 2 5 4 2 2" xfId="7654" xr:uid="{00000000-0005-0000-0000-0000351C0000}"/>
    <cellStyle name="Comma 6 2 5 4 2 2 2" xfId="7655" xr:uid="{00000000-0005-0000-0000-0000361C0000}"/>
    <cellStyle name="Comma 6 2 5 4 2 2 2 2" xfId="7656" xr:uid="{00000000-0005-0000-0000-0000371C0000}"/>
    <cellStyle name="Comma 6 2 5 4 2 2 3" xfId="7657" xr:uid="{00000000-0005-0000-0000-0000381C0000}"/>
    <cellStyle name="Comma 6 2 5 4 2 3" xfId="7658" xr:uid="{00000000-0005-0000-0000-0000391C0000}"/>
    <cellStyle name="Comma 6 2 5 4 2 3 2" xfId="7659" xr:uid="{00000000-0005-0000-0000-00003A1C0000}"/>
    <cellStyle name="Comma 6 2 5 4 2 3 2 2" xfId="7660" xr:uid="{00000000-0005-0000-0000-00003B1C0000}"/>
    <cellStyle name="Comma 6 2 5 4 2 3 3" xfId="7661" xr:uid="{00000000-0005-0000-0000-00003C1C0000}"/>
    <cellStyle name="Comma 6 2 5 4 2 4" xfId="7662" xr:uid="{00000000-0005-0000-0000-00003D1C0000}"/>
    <cellStyle name="Comma 6 2 5 4 2 4 2" xfId="7663" xr:uid="{00000000-0005-0000-0000-00003E1C0000}"/>
    <cellStyle name="Comma 6 2 5 4 2 5" xfId="7664" xr:uid="{00000000-0005-0000-0000-00003F1C0000}"/>
    <cellStyle name="Comma 6 2 5 4 2 5 2" xfId="7665" xr:uid="{00000000-0005-0000-0000-0000401C0000}"/>
    <cellStyle name="Comma 6 2 5 4 2 6" xfId="7666" xr:uid="{00000000-0005-0000-0000-0000411C0000}"/>
    <cellStyle name="Comma 6 2 5 4 3" xfId="7667" xr:uid="{00000000-0005-0000-0000-0000421C0000}"/>
    <cellStyle name="Comma 6 2 5 4 3 2" xfId="7668" xr:uid="{00000000-0005-0000-0000-0000431C0000}"/>
    <cellStyle name="Comma 6 2 5 4 3 2 2" xfId="7669" xr:uid="{00000000-0005-0000-0000-0000441C0000}"/>
    <cellStyle name="Comma 6 2 5 4 3 3" xfId="7670" xr:uid="{00000000-0005-0000-0000-0000451C0000}"/>
    <cellStyle name="Comma 6 2 5 4 4" xfId="7671" xr:uid="{00000000-0005-0000-0000-0000461C0000}"/>
    <cellStyle name="Comma 6 2 5 4 4 2" xfId="7672" xr:uid="{00000000-0005-0000-0000-0000471C0000}"/>
    <cellStyle name="Comma 6 2 5 4 4 2 2" xfId="7673" xr:uid="{00000000-0005-0000-0000-0000481C0000}"/>
    <cellStyle name="Comma 6 2 5 4 4 3" xfId="7674" xr:uid="{00000000-0005-0000-0000-0000491C0000}"/>
    <cellStyle name="Comma 6 2 5 4 5" xfId="7675" xr:uid="{00000000-0005-0000-0000-00004A1C0000}"/>
    <cellStyle name="Comma 6 2 5 4 5 2" xfId="7676" xr:uid="{00000000-0005-0000-0000-00004B1C0000}"/>
    <cellStyle name="Comma 6 2 5 4 6" xfId="7677" xr:uid="{00000000-0005-0000-0000-00004C1C0000}"/>
    <cellStyle name="Comma 6 2 5 4 6 2" xfId="7678" xr:uid="{00000000-0005-0000-0000-00004D1C0000}"/>
    <cellStyle name="Comma 6 2 5 4 7" xfId="7679" xr:uid="{00000000-0005-0000-0000-00004E1C0000}"/>
    <cellStyle name="Comma 6 2 5 5" xfId="7680" xr:uid="{00000000-0005-0000-0000-00004F1C0000}"/>
    <cellStyle name="Comma 6 2 5 5 2" xfId="7681" xr:uid="{00000000-0005-0000-0000-0000501C0000}"/>
    <cellStyle name="Comma 6 2 5 5 2 2" xfId="7682" xr:uid="{00000000-0005-0000-0000-0000511C0000}"/>
    <cellStyle name="Comma 6 2 5 5 2 2 2" xfId="7683" xr:uid="{00000000-0005-0000-0000-0000521C0000}"/>
    <cellStyle name="Comma 6 2 5 5 2 3" xfId="7684" xr:uid="{00000000-0005-0000-0000-0000531C0000}"/>
    <cellStyle name="Comma 6 2 5 5 3" xfId="7685" xr:uid="{00000000-0005-0000-0000-0000541C0000}"/>
    <cellStyle name="Comma 6 2 5 5 3 2" xfId="7686" xr:uid="{00000000-0005-0000-0000-0000551C0000}"/>
    <cellStyle name="Comma 6 2 5 5 3 2 2" xfId="7687" xr:uid="{00000000-0005-0000-0000-0000561C0000}"/>
    <cellStyle name="Comma 6 2 5 5 3 3" xfId="7688" xr:uid="{00000000-0005-0000-0000-0000571C0000}"/>
    <cellStyle name="Comma 6 2 5 5 4" xfId="7689" xr:uid="{00000000-0005-0000-0000-0000581C0000}"/>
    <cellStyle name="Comma 6 2 5 5 4 2" xfId="7690" xr:uid="{00000000-0005-0000-0000-0000591C0000}"/>
    <cellStyle name="Comma 6 2 5 5 5" xfId="7691" xr:uid="{00000000-0005-0000-0000-00005A1C0000}"/>
    <cellStyle name="Comma 6 2 5 5 5 2" xfId="7692" xr:uid="{00000000-0005-0000-0000-00005B1C0000}"/>
    <cellStyle name="Comma 6 2 5 5 6" xfId="7693" xr:uid="{00000000-0005-0000-0000-00005C1C0000}"/>
    <cellStyle name="Comma 6 2 5 6" xfId="7694" xr:uid="{00000000-0005-0000-0000-00005D1C0000}"/>
    <cellStyle name="Comma 6 2 5 6 2" xfId="7695" xr:uid="{00000000-0005-0000-0000-00005E1C0000}"/>
    <cellStyle name="Comma 6 2 5 6 2 2" xfId="7696" xr:uid="{00000000-0005-0000-0000-00005F1C0000}"/>
    <cellStyle name="Comma 6 2 5 6 3" xfId="7697" xr:uid="{00000000-0005-0000-0000-0000601C0000}"/>
    <cellStyle name="Comma 6 2 5 7" xfId="7698" xr:uid="{00000000-0005-0000-0000-0000611C0000}"/>
    <cellStyle name="Comma 6 2 5 7 2" xfId="7699" xr:uid="{00000000-0005-0000-0000-0000621C0000}"/>
    <cellStyle name="Comma 6 2 5 7 2 2" xfId="7700" xr:uid="{00000000-0005-0000-0000-0000631C0000}"/>
    <cellStyle name="Comma 6 2 5 7 3" xfId="7701" xr:uid="{00000000-0005-0000-0000-0000641C0000}"/>
    <cellStyle name="Comma 6 2 5 8" xfId="7702" xr:uid="{00000000-0005-0000-0000-0000651C0000}"/>
    <cellStyle name="Comma 6 2 5 8 2" xfId="7703" xr:uid="{00000000-0005-0000-0000-0000661C0000}"/>
    <cellStyle name="Comma 6 2 5 9" xfId="7704" xr:uid="{00000000-0005-0000-0000-0000671C0000}"/>
    <cellStyle name="Comma 6 2 5 9 2" xfId="7705" xr:uid="{00000000-0005-0000-0000-0000681C0000}"/>
    <cellStyle name="Comma 6 2 6" xfId="7706" xr:uid="{00000000-0005-0000-0000-0000691C0000}"/>
    <cellStyle name="Comma 6 2 6 10" xfId="7707" xr:uid="{00000000-0005-0000-0000-00006A1C0000}"/>
    <cellStyle name="Comma 6 2 6 2" xfId="7708" xr:uid="{00000000-0005-0000-0000-00006B1C0000}"/>
    <cellStyle name="Comma 6 2 6 2 2" xfId="7709" xr:uid="{00000000-0005-0000-0000-00006C1C0000}"/>
    <cellStyle name="Comma 6 2 6 2 2 2" xfId="7710" xr:uid="{00000000-0005-0000-0000-00006D1C0000}"/>
    <cellStyle name="Comma 6 2 6 2 2 2 2" xfId="7711" xr:uid="{00000000-0005-0000-0000-00006E1C0000}"/>
    <cellStyle name="Comma 6 2 6 2 2 2 2 2" xfId="7712" xr:uid="{00000000-0005-0000-0000-00006F1C0000}"/>
    <cellStyle name="Comma 6 2 6 2 2 2 2 2 2" xfId="7713" xr:uid="{00000000-0005-0000-0000-0000701C0000}"/>
    <cellStyle name="Comma 6 2 6 2 2 2 2 3" xfId="7714" xr:uid="{00000000-0005-0000-0000-0000711C0000}"/>
    <cellStyle name="Comma 6 2 6 2 2 2 3" xfId="7715" xr:uid="{00000000-0005-0000-0000-0000721C0000}"/>
    <cellStyle name="Comma 6 2 6 2 2 2 3 2" xfId="7716" xr:uid="{00000000-0005-0000-0000-0000731C0000}"/>
    <cellStyle name="Comma 6 2 6 2 2 2 3 2 2" xfId="7717" xr:uid="{00000000-0005-0000-0000-0000741C0000}"/>
    <cellStyle name="Comma 6 2 6 2 2 2 3 3" xfId="7718" xr:uid="{00000000-0005-0000-0000-0000751C0000}"/>
    <cellStyle name="Comma 6 2 6 2 2 2 4" xfId="7719" xr:uid="{00000000-0005-0000-0000-0000761C0000}"/>
    <cellStyle name="Comma 6 2 6 2 2 2 4 2" xfId="7720" xr:uid="{00000000-0005-0000-0000-0000771C0000}"/>
    <cellStyle name="Comma 6 2 6 2 2 2 5" xfId="7721" xr:uid="{00000000-0005-0000-0000-0000781C0000}"/>
    <cellStyle name="Comma 6 2 6 2 2 2 5 2" xfId="7722" xr:uid="{00000000-0005-0000-0000-0000791C0000}"/>
    <cellStyle name="Comma 6 2 6 2 2 2 6" xfId="7723" xr:uid="{00000000-0005-0000-0000-00007A1C0000}"/>
    <cellStyle name="Comma 6 2 6 2 2 3" xfId="7724" xr:uid="{00000000-0005-0000-0000-00007B1C0000}"/>
    <cellStyle name="Comma 6 2 6 2 2 3 2" xfId="7725" xr:uid="{00000000-0005-0000-0000-00007C1C0000}"/>
    <cellStyle name="Comma 6 2 6 2 2 3 2 2" xfId="7726" xr:uid="{00000000-0005-0000-0000-00007D1C0000}"/>
    <cellStyle name="Comma 6 2 6 2 2 3 3" xfId="7727" xr:uid="{00000000-0005-0000-0000-00007E1C0000}"/>
    <cellStyle name="Comma 6 2 6 2 2 4" xfId="7728" xr:uid="{00000000-0005-0000-0000-00007F1C0000}"/>
    <cellStyle name="Comma 6 2 6 2 2 4 2" xfId="7729" xr:uid="{00000000-0005-0000-0000-0000801C0000}"/>
    <cellStyle name="Comma 6 2 6 2 2 4 2 2" xfId="7730" xr:uid="{00000000-0005-0000-0000-0000811C0000}"/>
    <cellStyle name="Comma 6 2 6 2 2 4 3" xfId="7731" xr:uid="{00000000-0005-0000-0000-0000821C0000}"/>
    <cellStyle name="Comma 6 2 6 2 2 5" xfId="7732" xr:uid="{00000000-0005-0000-0000-0000831C0000}"/>
    <cellStyle name="Comma 6 2 6 2 2 5 2" xfId="7733" xr:uid="{00000000-0005-0000-0000-0000841C0000}"/>
    <cellStyle name="Comma 6 2 6 2 2 6" xfId="7734" xr:uid="{00000000-0005-0000-0000-0000851C0000}"/>
    <cellStyle name="Comma 6 2 6 2 2 6 2" xfId="7735" xr:uid="{00000000-0005-0000-0000-0000861C0000}"/>
    <cellStyle name="Comma 6 2 6 2 2 7" xfId="7736" xr:uid="{00000000-0005-0000-0000-0000871C0000}"/>
    <cellStyle name="Comma 6 2 6 2 3" xfId="7737" xr:uid="{00000000-0005-0000-0000-0000881C0000}"/>
    <cellStyle name="Comma 6 2 6 2 3 2" xfId="7738" xr:uid="{00000000-0005-0000-0000-0000891C0000}"/>
    <cellStyle name="Comma 6 2 6 2 3 2 2" xfId="7739" xr:uid="{00000000-0005-0000-0000-00008A1C0000}"/>
    <cellStyle name="Comma 6 2 6 2 3 2 2 2" xfId="7740" xr:uid="{00000000-0005-0000-0000-00008B1C0000}"/>
    <cellStyle name="Comma 6 2 6 2 3 2 3" xfId="7741" xr:uid="{00000000-0005-0000-0000-00008C1C0000}"/>
    <cellStyle name="Comma 6 2 6 2 3 3" xfId="7742" xr:uid="{00000000-0005-0000-0000-00008D1C0000}"/>
    <cellStyle name="Comma 6 2 6 2 3 3 2" xfId="7743" xr:uid="{00000000-0005-0000-0000-00008E1C0000}"/>
    <cellStyle name="Comma 6 2 6 2 3 3 2 2" xfId="7744" xr:uid="{00000000-0005-0000-0000-00008F1C0000}"/>
    <cellStyle name="Comma 6 2 6 2 3 3 3" xfId="7745" xr:uid="{00000000-0005-0000-0000-0000901C0000}"/>
    <cellStyle name="Comma 6 2 6 2 3 4" xfId="7746" xr:uid="{00000000-0005-0000-0000-0000911C0000}"/>
    <cellStyle name="Comma 6 2 6 2 3 4 2" xfId="7747" xr:uid="{00000000-0005-0000-0000-0000921C0000}"/>
    <cellStyle name="Comma 6 2 6 2 3 5" xfId="7748" xr:uid="{00000000-0005-0000-0000-0000931C0000}"/>
    <cellStyle name="Comma 6 2 6 2 3 5 2" xfId="7749" xr:uid="{00000000-0005-0000-0000-0000941C0000}"/>
    <cellStyle name="Comma 6 2 6 2 3 6" xfId="7750" xr:uid="{00000000-0005-0000-0000-0000951C0000}"/>
    <cellStyle name="Comma 6 2 6 2 4" xfId="7751" xr:uid="{00000000-0005-0000-0000-0000961C0000}"/>
    <cellStyle name="Comma 6 2 6 2 4 2" xfId="7752" xr:uid="{00000000-0005-0000-0000-0000971C0000}"/>
    <cellStyle name="Comma 6 2 6 2 4 2 2" xfId="7753" xr:uid="{00000000-0005-0000-0000-0000981C0000}"/>
    <cellStyle name="Comma 6 2 6 2 4 3" xfId="7754" xr:uid="{00000000-0005-0000-0000-0000991C0000}"/>
    <cellStyle name="Comma 6 2 6 2 5" xfId="7755" xr:uid="{00000000-0005-0000-0000-00009A1C0000}"/>
    <cellStyle name="Comma 6 2 6 2 5 2" xfId="7756" xr:uid="{00000000-0005-0000-0000-00009B1C0000}"/>
    <cellStyle name="Comma 6 2 6 2 5 2 2" xfId="7757" xr:uid="{00000000-0005-0000-0000-00009C1C0000}"/>
    <cellStyle name="Comma 6 2 6 2 5 3" xfId="7758" xr:uid="{00000000-0005-0000-0000-00009D1C0000}"/>
    <cellStyle name="Comma 6 2 6 2 6" xfId="7759" xr:uid="{00000000-0005-0000-0000-00009E1C0000}"/>
    <cellStyle name="Comma 6 2 6 2 6 2" xfId="7760" xr:uid="{00000000-0005-0000-0000-00009F1C0000}"/>
    <cellStyle name="Comma 6 2 6 2 7" xfId="7761" xr:uid="{00000000-0005-0000-0000-0000A01C0000}"/>
    <cellStyle name="Comma 6 2 6 2 7 2" xfId="7762" xr:uid="{00000000-0005-0000-0000-0000A11C0000}"/>
    <cellStyle name="Comma 6 2 6 2 8" xfId="7763" xr:uid="{00000000-0005-0000-0000-0000A21C0000}"/>
    <cellStyle name="Comma 6 2 6 3" xfId="7764" xr:uid="{00000000-0005-0000-0000-0000A31C0000}"/>
    <cellStyle name="Comma 6 2 6 3 2" xfId="7765" xr:uid="{00000000-0005-0000-0000-0000A41C0000}"/>
    <cellStyle name="Comma 6 2 6 3 2 2" xfId="7766" xr:uid="{00000000-0005-0000-0000-0000A51C0000}"/>
    <cellStyle name="Comma 6 2 6 3 2 2 2" xfId="7767" xr:uid="{00000000-0005-0000-0000-0000A61C0000}"/>
    <cellStyle name="Comma 6 2 6 3 2 2 2 2" xfId="7768" xr:uid="{00000000-0005-0000-0000-0000A71C0000}"/>
    <cellStyle name="Comma 6 2 6 3 2 2 3" xfId="7769" xr:uid="{00000000-0005-0000-0000-0000A81C0000}"/>
    <cellStyle name="Comma 6 2 6 3 2 3" xfId="7770" xr:uid="{00000000-0005-0000-0000-0000A91C0000}"/>
    <cellStyle name="Comma 6 2 6 3 2 3 2" xfId="7771" xr:uid="{00000000-0005-0000-0000-0000AA1C0000}"/>
    <cellStyle name="Comma 6 2 6 3 2 3 2 2" xfId="7772" xr:uid="{00000000-0005-0000-0000-0000AB1C0000}"/>
    <cellStyle name="Comma 6 2 6 3 2 3 3" xfId="7773" xr:uid="{00000000-0005-0000-0000-0000AC1C0000}"/>
    <cellStyle name="Comma 6 2 6 3 2 4" xfId="7774" xr:uid="{00000000-0005-0000-0000-0000AD1C0000}"/>
    <cellStyle name="Comma 6 2 6 3 2 4 2" xfId="7775" xr:uid="{00000000-0005-0000-0000-0000AE1C0000}"/>
    <cellStyle name="Comma 6 2 6 3 2 5" xfId="7776" xr:uid="{00000000-0005-0000-0000-0000AF1C0000}"/>
    <cellStyle name="Comma 6 2 6 3 2 5 2" xfId="7777" xr:uid="{00000000-0005-0000-0000-0000B01C0000}"/>
    <cellStyle name="Comma 6 2 6 3 2 6" xfId="7778" xr:uid="{00000000-0005-0000-0000-0000B11C0000}"/>
    <cellStyle name="Comma 6 2 6 3 3" xfId="7779" xr:uid="{00000000-0005-0000-0000-0000B21C0000}"/>
    <cellStyle name="Comma 6 2 6 3 3 2" xfId="7780" xr:uid="{00000000-0005-0000-0000-0000B31C0000}"/>
    <cellStyle name="Comma 6 2 6 3 3 2 2" xfId="7781" xr:uid="{00000000-0005-0000-0000-0000B41C0000}"/>
    <cellStyle name="Comma 6 2 6 3 3 3" xfId="7782" xr:uid="{00000000-0005-0000-0000-0000B51C0000}"/>
    <cellStyle name="Comma 6 2 6 3 4" xfId="7783" xr:uid="{00000000-0005-0000-0000-0000B61C0000}"/>
    <cellStyle name="Comma 6 2 6 3 4 2" xfId="7784" xr:uid="{00000000-0005-0000-0000-0000B71C0000}"/>
    <cellStyle name="Comma 6 2 6 3 4 2 2" xfId="7785" xr:uid="{00000000-0005-0000-0000-0000B81C0000}"/>
    <cellStyle name="Comma 6 2 6 3 4 3" xfId="7786" xr:uid="{00000000-0005-0000-0000-0000B91C0000}"/>
    <cellStyle name="Comma 6 2 6 3 5" xfId="7787" xr:uid="{00000000-0005-0000-0000-0000BA1C0000}"/>
    <cellStyle name="Comma 6 2 6 3 5 2" xfId="7788" xr:uid="{00000000-0005-0000-0000-0000BB1C0000}"/>
    <cellStyle name="Comma 6 2 6 3 6" xfId="7789" xr:uid="{00000000-0005-0000-0000-0000BC1C0000}"/>
    <cellStyle name="Comma 6 2 6 3 6 2" xfId="7790" xr:uid="{00000000-0005-0000-0000-0000BD1C0000}"/>
    <cellStyle name="Comma 6 2 6 3 7" xfId="7791" xr:uid="{00000000-0005-0000-0000-0000BE1C0000}"/>
    <cellStyle name="Comma 6 2 6 4" xfId="7792" xr:uid="{00000000-0005-0000-0000-0000BF1C0000}"/>
    <cellStyle name="Comma 6 2 6 4 2" xfId="7793" xr:uid="{00000000-0005-0000-0000-0000C01C0000}"/>
    <cellStyle name="Comma 6 2 6 4 2 2" xfId="7794" xr:uid="{00000000-0005-0000-0000-0000C11C0000}"/>
    <cellStyle name="Comma 6 2 6 4 2 2 2" xfId="7795" xr:uid="{00000000-0005-0000-0000-0000C21C0000}"/>
    <cellStyle name="Comma 6 2 6 4 2 2 2 2" xfId="7796" xr:uid="{00000000-0005-0000-0000-0000C31C0000}"/>
    <cellStyle name="Comma 6 2 6 4 2 2 3" xfId="7797" xr:uid="{00000000-0005-0000-0000-0000C41C0000}"/>
    <cellStyle name="Comma 6 2 6 4 2 3" xfId="7798" xr:uid="{00000000-0005-0000-0000-0000C51C0000}"/>
    <cellStyle name="Comma 6 2 6 4 2 3 2" xfId="7799" xr:uid="{00000000-0005-0000-0000-0000C61C0000}"/>
    <cellStyle name="Comma 6 2 6 4 2 3 2 2" xfId="7800" xr:uid="{00000000-0005-0000-0000-0000C71C0000}"/>
    <cellStyle name="Comma 6 2 6 4 2 3 3" xfId="7801" xr:uid="{00000000-0005-0000-0000-0000C81C0000}"/>
    <cellStyle name="Comma 6 2 6 4 2 4" xfId="7802" xr:uid="{00000000-0005-0000-0000-0000C91C0000}"/>
    <cellStyle name="Comma 6 2 6 4 2 4 2" xfId="7803" xr:uid="{00000000-0005-0000-0000-0000CA1C0000}"/>
    <cellStyle name="Comma 6 2 6 4 2 5" xfId="7804" xr:uid="{00000000-0005-0000-0000-0000CB1C0000}"/>
    <cellStyle name="Comma 6 2 6 4 2 5 2" xfId="7805" xr:uid="{00000000-0005-0000-0000-0000CC1C0000}"/>
    <cellStyle name="Comma 6 2 6 4 2 6" xfId="7806" xr:uid="{00000000-0005-0000-0000-0000CD1C0000}"/>
    <cellStyle name="Comma 6 2 6 4 3" xfId="7807" xr:uid="{00000000-0005-0000-0000-0000CE1C0000}"/>
    <cellStyle name="Comma 6 2 6 4 3 2" xfId="7808" xr:uid="{00000000-0005-0000-0000-0000CF1C0000}"/>
    <cellStyle name="Comma 6 2 6 4 3 2 2" xfId="7809" xr:uid="{00000000-0005-0000-0000-0000D01C0000}"/>
    <cellStyle name="Comma 6 2 6 4 3 3" xfId="7810" xr:uid="{00000000-0005-0000-0000-0000D11C0000}"/>
    <cellStyle name="Comma 6 2 6 4 4" xfId="7811" xr:uid="{00000000-0005-0000-0000-0000D21C0000}"/>
    <cellStyle name="Comma 6 2 6 4 4 2" xfId="7812" xr:uid="{00000000-0005-0000-0000-0000D31C0000}"/>
    <cellStyle name="Comma 6 2 6 4 4 2 2" xfId="7813" xr:uid="{00000000-0005-0000-0000-0000D41C0000}"/>
    <cellStyle name="Comma 6 2 6 4 4 3" xfId="7814" xr:uid="{00000000-0005-0000-0000-0000D51C0000}"/>
    <cellStyle name="Comma 6 2 6 4 5" xfId="7815" xr:uid="{00000000-0005-0000-0000-0000D61C0000}"/>
    <cellStyle name="Comma 6 2 6 4 5 2" xfId="7816" xr:uid="{00000000-0005-0000-0000-0000D71C0000}"/>
    <cellStyle name="Comma 6 2 6 4 6" xfId="7817" xr:uid="{00000000-0005-0000-0000-0000D81C0000}"/>
    <cellStyle name="Comma 6 2 6 4 6 2" xfId="7818" xr:uid="{00000000-0005-0000-0000-0000D91C0000}"/>
    <cellStyle name="Comma 6 2 6 4 7" xfId="7819" xr:uid="{00000000-0005-0000-0000-0000DA1C0000}"/>
    <cellStyle name="Comma 6 2 6 5" xfId="7820" xr:uid="{00000000-0005-0000-0000-0000DB1C0000}"/>
    <cellStyle name="Comma 6 2 6 5 2" xfId="7821" xr:uid="{00000000-0005-0000-0000-0000DC1C0000}"/>
    <cellStyle name="Comma 6 2 6 5 2 2" xfId="7822" xr:uid="{00000000-0005-0000-0000-0000DD1C0000}"/>
    <cellStyle name="Comma 6 2 6 5 2 2 2" xfId="7823" xr:uid="{00000000-0005-0000-0000-0000DE1C0000}"/>
    <cellStyle name="Comma 6 2 6 5 2 3" xfId="7824" xr:uid="{00000000-0005-0000-0000-0000DF1C0000}"/>
    <cellStyle name="Comma 6 2 6 5 3" xfId="7825" xr:uid="{00000000-0005-0000-0000-0000E01C0000}"/>
    <cellStyle name="Comma 6 2 6 5 3 2" xfId="7826" xr:uid="{00000000-0005-0000-0000-0000E11C0000}"/>
    <cellStyle name="Comma 6 2 6 5 3 2 2" xfId="7827" xr:uid="{00000000-0005-0000-0000-0000E21C0000}"/>
    <cellStyle name="Comma 6 2 6 5 3 3" xfId="7828" xr:uid="{00000000-0005-0000-0000-0000E31C0000}"/>
    <cellStyle name="Comma 6 2 6 5 4" xfId="7829" xr:uid="{00000000-0005-0000-0000-0000E41C0000}"/>
    <cellStyle name="Comma 6 2 6 5 4 2" xfId="7830" xr:uid="{00000000-0005-0000-0000-0000E51C0000}"/>
    <cellStyle name="Comma 6 2 6 5 5" xfId="7831" xr:uid="{00000000-0005-0000-0000-0000E61C0000}"/>
    <cellStyle name="Comma 6 2 6 5 5 2" xfId="7832" xr:uid="{00000000-0005-0000-0000-0000E71C0000}"/>
    <cellStyle name="Comma 6 2 6 5 6" xfId="7833" xr:uid="{00000000-0005-0000-0000-0000E81C0000}"/>
    <cellStyle name="Comma 6 2 6 6" xfId="7834" xr:uid="{00000000-0005-0000-0000-0000E91C0000}"/>
    <cellStyle name="Comma 6 2 6 6 2" xfId="7835" xr:uid="{00000000-0005-0000-0000-0000EA1C0000}"/>
    <cellStyle name="Comma 6 2 6 6 2 2" xfId="7836" xr:uid="{00000000-0005-0000-0000-0000EB1C0000}"/>
    <cellStyle name="Comma 6 2 6 6 3" xfId="7837" xr:uid="{00000000-0005-0000-0000-0000EC1C0000}"/>
    <cellStyle name="Comma 6 2 6 7" xfId="7838" xr:uid="{00000000-0005-0000-0000-0000ED1C0000}"/>
    <cellStyle name="Comma 6 2 6 7 2" xfId="7839" xr:uid="{00000000-0005-0000-0000-0000EE1C0000}"/>
    <cellStyle name="Comma 6 2 6 7 2 2" xfId="7840" xr:uid="{00000000-0005-0000-0000-0000EF1C0000}"/>
    <cellStyle name="Comma 6 2 6 7 3" xfId="7841" xr:uid="{00000000-0005-0000-0000-0000F01C0000}"/>
    <cellStyle name="Comma 6 2 6 8" xfId="7842" xr:uid="{00000000-0005-0000-0000-0000F11C0000}"/>
    <cellStyle name="Comma 6 2 6 8 2" xfId="7843" xr:uid="{00000000-0005-0000-0000-0000F21C0000}"/>
    <cellStyle name="Comma 6 2 6 9" xfId="7844" xr:uid="{00000000-0005-0000-0000-0000F31C0000}"/>
    <cellStyle name="Comma 6 2 6 9 2" xfId="7845" xr:uid="{00000000-0005-0000-0000-0000F41C0000}"/>
    <cellStyle name="Comma 6 2 7" xfId="7846" xr:uid="{00000000-0005-0000-0000-0000F51C0000}"/>
    <cellStyle name="Comma 6 2 7 2" xfId="7847" xr:uid="{00000000-0005-0000-0000-0000F61C0000}"/>
    <cellStyle name="Comma 6 2 7 2 2" xfId="7848" xr:uid="{00000000-0005-0000-0000-0000F71C0000}"/>
    <cellStyle name="Comma 6 2 7 2 2 2" xfId="7849" xr:uid="{00000000-0005-0000-0000-0000F81C0000}"/>
    <cellStyle name="Comma 6 2 7 2 2 2 2" xfId="7850" xr:uid="{00000000-0005-0000-0000-0000F91C0000}"/>
    <cellStyle name="Comma 6 2 7 2 2 2 2 2" xfId="7851" xr:uid="{00000000-0005-0000-0000-0000FA1C0000}"/>
    <cellStyle name="Comma 6 2 7 2 2 2 3" xfId="7852" xr:uid="{00000000-0005-0000-0000-0000FB1C0000}"/>
    <cellStyle name="Comma 6 2 7 2 2 3" xfId="7853" xr:uid="{00000000-0005-0000-0000-0000FC1C0000}"/>
    <cellStyle name="Comma 6 2 7 2 2 3 2" xfId="7854" xr:uid="{00000000-0005-0000-0000-0000FD1C0000}"/>
    <cellStyle name="Comma 6 2 7 2 2 3 2 2" xfId="7855" xr:uid="{00000000-0005-0000-0000-0000FE1C0000}"/>
    <cellStyle name="Comma 6 2 7 2 2 3 3" xfId="7856" xr:uid="{00000000-0005-0000-0000-0000FF1C0000}"/>
    <cellStyle name="Comma 6 2 7 2 2 4" xfId="7857" xr:uid="{00000000-0005-0000-0000-0000001D0000}"/>
    <cellStyle name="Comma 6 2 7 2 2 4 2" xfId="7858" xr:uid="{00000000-0005-0000-0000-0000011D0000}"/>
    <cellStyle name="Comma 6 2 7 2 2 5" xfId="7859" xr:uid="{00000000-0005-0000-0000-0000021D0000}"/>
    <cellStyle name="Comma 6 2 7 2 2 5 2" xfId="7860" xr:uid="{00000000-0005-0000-0000-0000031D0000}"/>
    <cellStyle name="Comma 6 2 7 2 2 6" xfId="7861" xr:uid="{00000000-0005-0000-0000-0000041D0000}"/>
    <cellStyle name="Comma 6 2 7 2 3" xfId="7862" xr:uid="{00000000-0005-0000-0000-0000051D0000}"/>
    <cellStyle name="Comma 6 2 7 2 3 2" xfId="7863" xr:uid="{00000000-0005-0000-0000-0000061D0000}"/>
    <cellStyle name="Comma 6 2 7 2 3 2 2" xfId="7864" xr:uid="{00000000-0005-0000-0000-0000071D0000}"/>
    <cellStyle name="Comma 6 2 7 2 3 3" xfId="7865" xr:uid="{00000000-0005-0000-0000-0000081D0000}"/>
    <cellStyle name="Comma 6 2 7 2 4" xfId="7866" xr:uid="{00000000-0005-0000-0000-0000091D0000}"/>
    <cellStyle name="Comma 6 2 7 2 4 2" xfId="7867" xr:uid="{00000000-0005-0000-0000-00000A1D0000}"/>
    <cellStyle name="Comma 6 2 7 2 4 2 2" xfId="7868" xr:uid="{00000000-0005-0000-0000-00000B1D0000}"/>
    <cellStyle name="Comma 6 2 7 2 4 3" xfId="7869" xr:uid="{00000000-0005-0000-0000-00000C1D0000}"/>
    <cellStyle name="Comma 6 2 7 2 5" xfId="7870" xr:uid="{00000000-0005-0000-0000-00000D1D0000}"/>
    <cellStyle name="Comma 6 2 7 2 5 2" xfId="7871" xr:uid="{00000000-0005-0000-0000-00000E1D0000}"/>
    <cellStyle name="Comma 6 2 7 2 6" xfId="7872" xr:uid="{00000000-0005-0000-0000-00000F1D0000}"/>
    <cellStyle name="Comma 6 2 7 2 6 2" xfId="7873" xr:uid="{00000000-0005-0000-0000-0000101D0000}"/>
    <cellStyle name="Comma 6 2 7 2 7" xfId="7874" xr:uid="{00000000-0005-0000-0000-0000111D0000}"/>
    <cellStyle name="Comma 6 2 7 3" xfId="7875" xr:uid="{00000000-0005-0000-0000-0000121D0000}"/>
    <cellStyle name="Comma 6 2 7 3 2" xfId="7876" xr:uid="{00000000-0005-0000-0000-0000131D0000}"/>
    <cellStyle name="Comma 6 2 7 3 2 2" xfId="7877" xr:uid="{00000000-0005-0000-0000-0000141D0000}"/>
    <cellStyle name="Comma 6 2 7 3 2 2 2" xfId="7878" xr:uid="{00000000-0005-0000-0000-0000151D0000}"/>
    <cellStyle name="Comma 6 2 7 3 2 3" xfId="7879" xr:uid="{00000000-0005-0000-0000-0000161D0000}"/>
    <cellStyle name="Comma 6 2 7 3 3" xfId="7880" xr:uid="{00000000-0005-0000-0000-0000171D0000}"/>
    <cellStyle name="Comma 6 2 7 3 3 2" xfId="7881" xr:uid="{00000000-0005-0000-0000-0000181D0000}"/>
    <cellStyle name="Comma 6 2 7 3 3 2 2" xfId="7882" xr:uid="{00000000-0005-0000-0000-0000191D0000}"/>
    <cellStyle name="Comma 6 2 7 3 3 3" xfId="7883" xr:uid="{00000000-0005-0000-0000-00001A1D0000}"/>
    <cellStyle name="Comma 6 2 7 3 4" xfId="7884" xr:uid="{00000000-0005-0000-0000-00001B1D0000}"/>
    <cellStyle name="Comma 6 2 7 3 4 2" xfId="7885" xr:uid="{00000000-0005-0000-0000-00001C1D0000}"/>
    <cellStyle name="Comma 6 2 7 3 5" xfId="7886" xr:uid="{00000000-0005-0000-0000-00001D1D0000}"/>
    <cellStyle name="Comma 6 2 7 3 5 2" xfId="7887" xr:uid="{00000000-0005-0000-0000-00001E1D0000}"/>
    <cellStyle name="Comma 6 2 7 3 6" xfId="7888" xr:uid="{00000000-0005-0000-0000-00001F1D0000}"/>
    <cellStyle name="Comma 6 2 7 4" xfId="7889" xr:uid="{00000000-0005-0000-0000-0000201D0000}"/>
    <cellStyle name="Comma 6 2 7 4 2" xfId="7890" xr:uid="{00000000-0005-0000-0000-0000211D0000}"/>
    <cellStyle name="Comma 6 2 7 4 2 2" xfId="7891" xr:uid="{00000000-0005-0000-0000-0000221D0000}"/>
    <cellStyle name="Comma 6 2 7 4 3" xfId="7892" xr:uid="{00000000-0005-0000-0000-0000231D0000}"/>
    <cellStyle name="Comma 6 2 7 5" xfId="7893" xr:uid="{00000000-0005-0000-0000-0000241D0000}"/>
    <cellStyle name="Comma 6 2 7 5 2" xfId="7894" xr:uid="{00000000-0005-0000-0000-0000251D0000}"/>
    <cellStyle name="Comma 6 2 7 5 2 2" xfId="7895" xr:uid="{00000000-0005-0000-0000-0000261D0000}"/>
    <cellStyle name="Comma 6 2 7 5 3" xfId="7896" xr:uid="{00000000-0005-0000-0000-0000271D0000}"/>
    <cellStyle name="Comma 6 2 7 6" xfId="7897" xr:uid="{00000000-0005-0000-0000-0000281D0000}"/>
    <cellStyle name="Comma 6 2 7 6 2" xfId="7898" xr:uid="{00000000-0005-0000-0000-0000291D0000}"/>
    <cellStyle name="Comma 6 2 7 7" xfId="7899" xr:uid="{00000000-0005-0000-0000-00002A1D0000}"/>
    <cellStyle name="Comma 6 2 7 7 2" xfId="7900" xr:uid="{00000000-0005-0000-0000-00002B1D0000}"/>
    <cellStyle name="Comma 6 2 7 8" xfId="7901" xr:uid="{00000000-0005-0000-0000-00002C1D0000}"/>
    <cellStyle name="Comma 6 2 8" xfId="7902" xr:uid="{00000000-0005-0000-0000-00002D1D0000}"/>
    <cellStyle name="Comma 6 2 8 2" xfId="7903" xr:uid="{00000000-0005-0000-0000-00002E1D0000}"/>
    <cellStyle name="Comma 6 2 8 2 2" xfId="7904" xr:uid="{00000000-0005-0000-0000-00002F1D0000}"/>
    <cellStyle name="Comma 6 2 8 2 2 2" xfId="7905" xr:uid="{00000000-0005-0000-0000-0000301D0000}"/>
    <cellStyle name="Comma 6 2 8 2 2 2 2" xfId="7906" xr:uid="{00000000-0005-0000-0000-0000311D0000}"/>
    <cellStyle name="Comma 6 2 8 2 2 3" xfId="7907" xr:uid="{00000000-0005-0000-0000-0000321D0000}"/>
    <cellStyle name="Comma 6 2 8 2 3" xfId="7908" xr:uid="{00000000-0005-0000-0000-0000331D0000}"/>
    <cellStyle name="Comma 6 2 8 2 3 2" xfId="7909" xr:uid="{00000000-0005-0000-0000-0000341D0000}"/>
    <cellStyle name="Comma 6 2 8 2 3 2 2" xfId="7910" xr:uid="{00000000-0005-0000-0000-0000351D0000}"/>
    <cellStyle name="Comma 6 2 8 2 3 3" xfId="7911" xr:uid="{00000000-0005-0000-0000-0000361D0000}"/>
    <cellStyle name="Comma 6 2 8 2 4" xfId="7912" xr:uid="{00000000-0005-0000-0000-0000371D0000}"/>
    <cellStyle name="Comma 6 2 8 2 4 2" xfId="7913" xr:uid="{00000000-0005-0000-0000-0000381D0000}"/>
    <cellStyle name="Comma 6 2 8 2 5" xfId="7914" xr:uid="{00000000-0005-0000-0000-0000391D0000}"/>
    <cellStyle name="Comma 6 2 8 2 5 2" xfId="7915" xr:uid="{00000000-0005-0000-0000-00003A1D0000}"/>
    <cellStyle name="Comma 6 2 8 2 6" xfId="7916" xr:uid="{00000000-0005-0000-0000-00003B1D0000}"/>
    <cellStyle name="Comma 6 2 8 3" xfId="7917" xr:uid="{00000000-0005-0000-0000-00003C1D0000}"/>
    <cellStyle name="Comma 6 2 8 3 2" xfId="7918" xr:uid="{00000000-0005-0000-0000-00003D1D0000}"/>
    <cellStyle name="Comma 6 2 8 3 2 2" xfId="7919" xr:uid="{00000000-0005-0000-0000-00003E1D0000}"/>
    <cellStyle name="Comma 6 2 8 3 3" xfId="7920" xr:uid="{00000000-0005-0000-0000-00003F1D0000}"/>
    <cellStyle name="Comma 6 2 8 4" xfId="7921" xr:uid="{00000000-0005-0000-0000-0000401D0000}"/>
    <cellStyle name="Comma 6 2 8 4 2" xfId="7922" xr:uid="{00000000-0005-0000-0000-0000411D0000}"/>
    <cellStyle name="Comma 6 2 8 4 2 2" xfId="7923" xr:uid="{00000000-0005-0000-0000-0000421D0000}"/>
    <cellStyle name="Comma 6 2 8 4 3" xfId="7924" xr:uid="{00000000-0005-0000-0000-0000431D0000}"/>
    <cellStyle name="Comma 6 2 8 5" xfId="7925" xr:uid="{00000000-0005-0000-0000-0000441D0000}"/>
    <cellStyle name="Comma 6 2 8 5 2" xfId="7926" xr:uid="{00000000-0005-0000-0000-0000451D0000}"/>
    <cellStyle name="Comma 6 2 8 6" xfId="7927" xr:uid="{00000000-0005-0000-0000-0000461D0000}"/>
    <cellStyle name="Comma 6 2 8 6 2" xfId="7928" xr:uid="{00000000-0005-0000-0000-0000471D0000}"/>
    <cellStyle name="Comma 6 2 8 7" xfId="7929" xr:uid="{00000000-0005-0000-0000-0000481D0000}"/>
    <cellStyle name="Comma 6 2 9" xfId="7930" xr:uid="{00000000-0005-0000-0000-0000491D0000}"/>
    <cellStyle name="Comma 6 2 9 2" xfId="7931" xr:uid="{00000000-0005-0000-0000-00004A1D0000}"/>
    <cellStyle name="Comma 6 2 9 2 2" xfId="7932" xr:uid="{00000000-0005-0000-0000-00004B1D0000}"/>
    <cellStyle name="Comma 6 2 9 2 2 2" xfId="7933" xr:uid="{00000000-0005-0000-0000-00004C1D0000}"/>
    <cellStyle name="Comma 6 2 9 2 2 2 2" xfId="7934" xr:uid="{00000000-0005-0000-0000-00004D1D0000}"/>
    <cellStyle name="Comma 6 2 9 2 2 3" xfId="7935" xr:uid="{00000000-0005-0000-0000-00004E1D0000}"/>
    <cellStyle name="Comma 6 2 9 2 3" xfId="7936" xr:uid="{00000000-0005-0000-0000-00004F1D0000}"/>
    <cellStyle name="Comma 6 2 9 2 3 2" xfId="7937" xr:uid="{00000000-0005-0000-0000-0000501D0000}"/>
    <cellStyle name="Comma 6 2 9 2 3 2 2" xfId="7938" xr:uid="{00000000-0005-0000-0000-0000511D0000}"/>
    <cellStyle name="Comma 6 2 9 2 3 3" xfId="7939" xr:uid="{00000000-0005-0000-0000-0000521D0000}"/>
    <cellStyle name="Comma 6 2 9 2 4" xfId="7940" xr:uid="{00000000-0005-0000-0000-0000531D0000}"/>
    <cellStyle name="Comma 6 2 9 2 4 2" xfId="7941" xr:uid="{00000000-0005-0000-0000-0000541D0000}"/>
    <cellStyle name="Comma 6 2 9 2 5" xfId="7942" xr:uid="{00000000-0005-0000-0000-0000551D0000}"/>
    <cellStyle name="Comma 6 2 9 2 5 2" xfId="7943" xr:uid="{00000000-0005-0000-0000-0000561D0000}"/>
    <cellStyle name="Comma 6 2 9 2 6" xfId="7944" xr:uid="{00000000-0005-0000-0000-0000571D0000}"/>
    <cellStyle name="Comma 6 2 9 3" xfId="7945" xr:uid="{00000000-0005-0000-0000-0000581D0000}"/>
    <cellStyle name="Comma 6 2 9 3 2" xfId="7946" xr:uid="{00000000-0005-0000-0000-0000591D0000}"/>
    <cellStyle name="Comma 6 2 9 3 2 2" xfId="7947" xr:uid="{00000000-0005-0000-0000-00005A1D0000}"/>
    <cellStyle name="Comma 6 2 9 3 3" xfId="7948" xr:uid="{00000000-0005-0000-0000-00005B1D0000}"/>
    <cellStyle name="Comma 6 2 9 4" xfId="7949" xr:uid="{00000000-0005-0000-0000-00005C1D0000}"/>
    <cellStyle name="Comma 6 2 9 4 2" xfId="7950" xr:uid="{00000000-0005-0000-0000-00005D1D0000}"/>
    <cellStyle name="Comma 6 2 9 4 2 2" xfId="7951" xr:uid="{00000000-0005-0000-0000-00005E1D0000}"/>
    <cellStyle name="Comma 6 2 9 4 3" xfId="7952" xr:uid="{00000000-0005-0000-0000-00005F1D0000}"/>
    <cellStyle name="Comma 6 2 9 5" xfId="7953" xr:uid="{00000000-0005-0000-0000-0000601D0000}"/>
    <cellStyle name="Comma 6 2 9 5 2" xfId="7954" xr:uid="{00000000-0005-0000-0000-0000611D0000}"/>
    <cellStyle name="Comma 6 2 9 6" xfId="7955" xr:uid="{00000000-0005-0000-0000-0000621D0000}"/>
    <cellStyle name="Comma 6 2 9 6 2" xfId="7956" xr:uid="{00000000-0005-0000-0000-0000631D0000}"/>
    <cellStyle name="Comma 6 2 9 7" xfId="7957" xr:uid="{00000000-0005-0000-0000-0000641D0000}"/>
    <cellStyle name="Comma 6 3" xfId="7958" xr:uid="{00000000-0005-0000-0000-0000651D0000}"/>
    <cellStyle name="Comma 6 4" xfId="7959" xr:uid="{00000000-0005-0000-0000-0000661D0000}"/>
    <cellStyle name="Comma 6 4 10" xfId="7960" xr:uid="{00000000-0005-0000-0000-0000671D0000}"/>
    <cellStyle name="Comma 6 4 10 2" xfId="7961" xr:uid="{00000000-0005-0000-0000-0000681D0000}"/>
    <cellStyle name="Comma 6 4 11" xfId="7962" xr:uid="{00000000-0005-0000-0000-0000691D0000}"/>
    <cellStyle name="Comma 6 4 11 2" xfId="7963" xr:uid="{00000000-0005-0000-0000-00006A1D0000}"/>
    <cellStyle name="Comma 6 4 12" xfId="7964" xr:uid="{00000000-0005-0000-0000-00006B1D0000}"/>
    <cellStyle name="Comma 6 4 2" xfId="7965" xr:uid="{00000000-0005-0000-0000-00006C1D0000}"/>
    <cellStyle name="Comma 6 4 2 10" xfId="7966" xr:uid="{00000000-0005-0000-0000-00006D1D0000}"/>
    <cellStyle name="Comma 6 4 2 10 2" xfId="7967" xr:uid="{00000000-0005-0000-0000-00006E1D0000}"/>
    <cellStyle name="Comma 6 4 2 11" xfId="7968" xr:uid="{00000000-0005-0000-0000-00006F1D0000}"/>
    <cellStyle name="Comma 6 4 2 2" xfId="7969" xr:uid="{00000000-0005-0000-0000-0000701D0000}"/>
    <cellStyle name="Comma 6 4 2 2 10" xfId="7970" xr:uid="{00000000-0005-0000-0000-0000711D0000}"/>
    <cellStyle name="Comma 6 4 2 2 2" xfId="7971" xr:uid="{00000000-0005-0000-0000-0000721D0000}"/>
    <cellStyle name="Comma 6 4 2 2 2 2" xfId="7972" xr:uid="{00000000-0005-0000-0000-0000731D0000}"/>
    <cellStyle name="Comma 6 4 2 2 2 2 2" xfId="7973" xr:uid="{00000000-0005-0000-0000-0000741D0000}"/>
    <cellStyle name="Comma 6 4 2 2 2 2 2 2" xfId="7974" xr:uid="{00000000-0005-0000-0000-0000751D0000}"/>
    <cellStyle name="Comma 6 4 2 2 2 2 2 2 2" xfId="7975" xr:uid="{00000000-0005-0000-0000-0000761D0000}"/>
    <cellStyle name="Comma 6 4 2 2 2 2 2 2 2 2" xfId="7976" xr:uid="{00000000-0005-0000-0000-0000771D0000}"/>
    <cellStyle name="Comma 6 4 2 2 2 2 2 2 3" xfId="7977" xr:uid="{00000000-0005-0000-0000-0000781D0000}"/>
    <cellStyle name="Comma 6 4 2 2 2 2 2 3" xfId="7978" xr:uid="{00000000-0005-0000-0000-0000791D0000}"/>
    <cellStyle name="Comma 6 4 2 2 2 2 2 3 2" xfId="7979" xr:uid="{00000000-0005-0000-0000-00007A1D0000}"/>
    <cellStyle name="Comma 6 4 2 2 2 2 2 3 2 2" xfId="7980" xr:uid="{00000000-0005-0000-0000-00007B1D0000}"/>
    <cellStyle name="Comma 6 4 2 2 2 2 2 3 3" xfId="7981" xr:uid="{00000000-0005-0000-0000-00007C1D0000}"/>
    <cellStyle name="Comma 6 4 2 2 2 2 2 4" xfId="7982" xr:uid="{00000000-0005-0000-0000-00007D1D0000}"/>
    <cellStyle name="Comma 6 4 2 2 2 2 2 4 2" xfId="7983" xr:uid="{00000000-0005-0000-0000-00007E1D0000}"/>
    <cellStyle name="Comma 6 4 2 2 2 2 2 5" xfId="7984" xr:uid="{00000000-0005-0000-0000-00007F1D0000}"/>
    <cellStyle name="Comma 6 4 2 2 2 2 2 5 2" xfId="7985" xr:uid="{00000000-0005-0000-0000-0000801D0000}"/>
    <cellStyle name="Comma 6 4 2 2 2 2 2 6" xfId="7986" xr:uid="{00000000-0005-0000-0000-0000811D0000}"/>
    <cellStyle name="Comma 6 4 2 2 2 2 3" xfId="7987" xr:uid="{00000000-0005-0000-0000-0000821D0000}"/>
    <cellStyle name="Comma 6 4 2 2 2 2 3 2" xfId="7988" xr:uid="{00000000-0005-0000-0000-0000831D0000}"/>
    <cellStyle name="Comma 6 4 2 2 2 2 3 2 2" xfId="7989" xr:uid="{00000000-0005-0000-0000-0000841D0000}"/>
    <cellStyle name="Comma 6 4 2 2 2 2 3 3" xfId="7990" xr:uid="{00000000-0005-0000-0000-0000851D0000}"/>
    <cellStyle name="Comma 6 4 2 2 2 2 4" xfId="7991" xr:uid="{00000000-0005-0000-0000-0000861D0000}"/>
    <cellStyle name="Comma 6 4 2 2 2 2 4 2" xfId="7992" xr:uid="{00000000-0005-0000-0000-0000871D0000}"/>
    <cellStyle name="Comma 6 4 2 2 2 2 4 2 2" xfId="7993" xr:uid="{00000000-0005-0000-0000-0000881D0000}"/>
    <cellStyle name="Comma 6 4 2 2 2 2 4 3" xfId="7994" xr:uid="{00000000-0005-0000-0000-0000891D0000}"/>
    <cellStyle name="Comma 6 4 2 2 2 2 5" xfId="7995" xr:uid="{00000000-0005-0000-0000-00008A1D0000}"/>
    <cellStyle name="Comma 6 4 2 2 2 2 5 2" xfId="7996" xr:uid="{00000000-0005-0000-0000-00008B1D0000}"/>
    <cellStyle name="Comma 6 4 2 2 2 2 6" xfId="7997" xr:uid="{00000000-0005-0000-0000-00008C1D0000}"/>
    <cellStyle name="Comma 6 4 2 2 2 2 6 2" xfId="7998" xr:uid="{00000000-0005-0000-0000-00008D1D0000}"/>
    <cellStyle name="Comma 6 4 2 2 2 2 7" xfId="7999" xr:uid="{00000000-0005-0000-0000-00008E1D0000}"/>
    <cellStyle name="Comma 6 4 2 2 2 3" xfId="8000" xr:uid="{00000000-0005-0000-0000-00008F1D0000}"/>
    <cellStyle name="Comma 6 4 2 2 2 3 2" xfId="8001" xr:uid="{00000000-0005-0000-0000-0000901D0000}"/>
    <cellStyle name="Comma 6 4 2 2 2 3 2 2" xfId="8002" xr:uid="{00000000-0005-0000-0000-0000911D0000}"/>
    <cellStyle name="Comma 6 4 2 2 2 3 2 2 2" xfId="8003" xr:uid="{00000000-0005-0000-0000-0000921D0000}"/>
    <cellStyle name="Comma 6 4 2 2 2 3 2 3" xfId="8004" xr:uid="{00000000-0005-0000-0000-0000931D0000}"/>
    <cellStyle name="Comma 6 4 2 2 2 3 3" xfId="8005" xr:uid="{00000000-0005-0000-0000-0000941D0000}"/>
    <cellStyle name="Comma 6 4 2 2 2 3 3 2" xfId="8006" xr:uid="{00000000-0005-0000-0000-0000951D0000}"/>
    <cellStyle name="Comma 6 4 2 2 2 3 3 2 2" xfId="8007" xr:uid="{00000000-0005-0000-0000-0000961D0000}"/>
    <cellStyle name="Comma 6 4 2 2 2 3 3 3" xfId="8008" xr:uid="{00000000-0005-0000-0000-0000971D0000}"/>
    <cellStyle name="Comma 6 4 2 2 2 3 4" xfId="8009" xr:uid="{00000000-0005-0000-0000-0000981D0000}"/>
    <cellStyle name="Comma 6 4 2 2 2 3 4 2" xfId="8010" xr:uid="{00000000-0005-0000-0000-0000991D0000}"/>
    <cellStyle name="Comma 6 4 2 2 2 3 5" xfId="8011" xr:uid="{00000000-0005-0000-0000-00009A1D0000}"/>
    <cellStyle name="Comma 6 4 2 2 2 3 5 2" xfId="8012" xr:uid="{00000000-0005-0000-0000-00009B1D0000}"/>
    <cellStyle name="Comma 6 4 2 2 2 3 6" xfId="8013" xr:uid="{00000000-0005-0000-0000-00009C1D0000}"/>
    <cellStyle name="Comma 6 4 2 2 2 4" xfId="8014" xr:uid="{00000000-0005-0000-0000-00009D1D0000}"/>
    <cellStyle name="Comma 6 4 2 2 2 4 2" xfId="8015" xr:uid="{00000000-0005-0000-0000-00009E1D0000}"/>
    <cellStyle name="Comma 6 4 2 2 2 4 2 2" xfId="8016" xr:uid="{00000000-0005-0000-0000-00009F1D0000}"/>
    <cellStyle name="Comma 6 4 2 2 2 4 3" xfId="8017" xr:uid="{00000000-0005-0000-0000-0000A01D0000}"/>
    <cellStyle name="Comma 6 4 2 2 2 5" xfId="8018" xr:uid="{00000000-0005-0000-0000-0000A11D0000}"/>
    <cellStyle name="Comma 6 4 2 2 2 5 2" xfId="8019" xr:uid="{00000000-0005-0000-0000-0000A21D0000}"/>
    <cellStyle name="Comma 6 4 2 2 2 5 2 2" xfId="8020" xr:uid="{00000000-0005-0000-0000-0000A31D0000}"/>
    <cellStyle name="Comma 6 4 2 2 2 5 3" xfId="8021" xr:uid="{00000000-0005-0000-0000-0000A41D0000}"/>
    <cellStyle name="Comma 6 4 2 2 2 6" xfId="8022" xr:uid="{00000000-0005-0000-0000-0000A51D0000}"/>
    <cellStyle name="Comma 6 4 2 2 2 6 2" xfId="8023" xr:uid="{00000000-0005-0000-0000-0000A61D0000}"/>
    <cellStyle name="Comma 6 4 2 2 2 7" xfId="8024" xr:uid="{00000000-0005-0000-0000-0000A71D0000}"/>
    <cellStyle name="Comma 6 4 2 2 2 7 2" xfId="8025" xr:uid="{00000000-0005-0000-0000-0000A81D0000}"/>
    <cellStyle name="Comma 6 4 2 2 2 8" xfId="8026" xr:uid="{00000000-0005-0000-0000-0000A91D0000}"/>
    <cellStyle name="Comma 6 4 2 2 3" xfId="8027" xr:uid="{00000000-0005-0000-0000-0000AA1D0000}"/>
    <cellStyle name="Comma 6 4 2 2 3 2" xfId="8028" xr:uid="{00000000-0005-0000-0000-0000AB1D0000}"/>
    <cellStyle name="Comma 6 4 2 2 3 2 2" xfId="8029" xr:uid="{00000000-0005-0000-0000-0000AC1D0000}"/>
    <cellStyle name="Comma 6 4 2 2 3 2 2 2" xfId="8030" xr:uid="{00000000-0005-0000-0000-0000AD1D0000}"/>
    <cellStyle name="Comma 6 4 2 2 3 2 2 2 2" xfId="8031" xr:uid="{00000000-0005-0000-0000-0000AE1D0000}"/>
    <cellStyle name="Comma 6 4 2 2 3 2 2 3" xfId="8032" xr:uid="{00000000-0005-0000-0000-0000AF1D0000}"/>
    <cellStyle name="Comma 6 4 2 2 3 2 3" xfId="8033" xr:uid="{00000000-0005-0000-0000-0000B01D0000}"/>
    <cellStyle name="Comma 6 4 2 2 3 2 3 2" xfId="8034" xr:uid="{00000000-0005-0000-0000-0000B11D0000}"/>
    <cellStyle name="Comma 6 4 2 2 3 2 3 2 2" xfId="8035" xr:uid="{00000000-0005-0000-0000-0000B21D0000}"/>
    <cellStyle name="Comma 6 4 2 2 3 2 3 3" xfId="8036" xr:uid="{00000000-0005-0000-0000-0000B31D0000}"/>
    <cellStyle name="Comma 6 4 2 2 3 2 4" xfId="8037" xr:uid="{00000000-0005-0000-0000-0000B41D0000}"/>
    <cellStyle name="Comma 6 4 2 2 3 2 4 2" xfId="8038" xr:uid="{00000000-0005-0000-0000-0000B51D0000}"/>
    <cellStyle name="Comma 6 4 2 2 3 2 5" xfId="8039" xr:uid="{00000000-0005-0000-0000-0000B61D0000}"/>
    <cellStyle name="Comma 6 4 2 2 3 2 5 2" xfId="8040" xr:uid="{00000000-0005-0000-0000-0000B71D0000}"/>
    <cellStyle name="Comma 6 4 2 2 3 2 6" xfId="8041" xr:uid="{00000000-0005-0000-0000-0000B81D0000}"/>
    <cellStyle name="Comma 6 4 2 2 3 3" xfId="8042" xr:uid="{00000000-0005-0000-0000-0000B91D0000}"/>
    <cellStyle name="Comma 6 4 2 2 3 3 2" xfId="8043" xr:uid="{00000000-0005-0000-0000-0000BA1D0000}"/>
    <cellStyle name="Comma 6 4 2 2 3 3 2 2" xfId="8044" xr:uid="{00000000-0005-0000-0000-0000BB1D0000}"/>
    <cellStyle name="Comma 6 4 2 2 3 3 3" xfId="8045" xr:uid="{00000000-0005-0000-0000-0000BC1D0000}"/>
    <cellStyle name="Comma 6 4 2 2 3 4" xfId="8046" xr:uid="{00000000-0005-0000-0000-0000BD1D0000}"/>
    <cellStyle name="Comma 6 4 2 2 3 4 2" xfId="8047" xr:uid="{00000000-0005-0000-0000-0000BE1D0000}"/>
    <cellStyle name="Comma 6 4 2 2 3 4 2 2" xfId="8048" xr:uid="{00000000-0005-0000-0000-0000BF1D0000}"/>
    <cellStyle name="Comma 6 4 2 2 3 4 3" xfId="8049" xr:uid="{00000000-0005-0000-0000-0000C01D0000}"/>
    <cellStyle name="Comma 6 4 2 2 3 5" xfId="8050" xr:uid="{00000000-0005-0000-0000-0000C11D0000}"/>
    <cellStyle name="Comma 6 4 2 2 3 5 2" xfId="8051" xr:uid="{00000000-0005-0000-0000-0000C21D0000}"/>
    <cellStyle name="Comma 6 4 2 2 3 6" xfId="8052" xr:uid="{00000000-0005-0000-0000-0000C31D0000}"/>
    <cellStyle name="Comma 6 4 2 2 3 6 2" xfId="8053" xr:uid="{00000000-0005-0000-0000-0000C41D0000}"/>
    <cellStyle name="Comma 6 4 2 2 3 7" xfId="8054" xr:uid="{00000000-0005-0000-0000-0000C51D0000}"/>
    <cellStyle name="Comma 6 4 2 2 4" xfId="8055" xr:uid="{00000000-0005-0000-0000-0000C61D0000}"/>
    <cellStyle name="Comma 6 4 2 2 4 2" xfId="8056" xr:uid="{00000000-0005-0000-0000-0000C71D0000}"/>
    <cellStyle name="Comma 6 4 2 2 4 2 2" xfId="8057" xr:uid="{00000000-0005-0000-0000-0000C81D0000}"/>
    <cellStyle name="Comma 6 4 2 2 4 2 2 2" xfId="8058" xr:uid="{00000000-0005-0000-0000-0000C91D0000}"/>
    <cellStyle name="Comma 6 4 2 2 4 2 2 2 2" xfId="8059" xr:uid="{00000000-0005-0000-0000-0000CA1D0000}"/>
    <cellStyle name="Comma 6 4 2 2 4 2 2 3" xfId="8060" xr:uid="{00000000-0005-0000-0000-0000CB1D0000}"/>
    <cellStyle name="Comma 6 4 2 2 4 2 3" xfId="8061" xr:uid="{00000000-0005-0000-0000-0000CC1D0000}"/>
    <cellStyle name="Comma 6 4 2 2 4 2 3 2" xfId="8062" xr:uid="{00000000-0005-0000-0000-0000CD1D0000}"/>
    <cellStyle name="Comma 6 4 2 2 4 2 3 2 2" xfId="8063" xr:uid="{00000000-0005-0000-0000-0000CE1D0000}"/>
    <cellStyle name="Comma 6 4 2 2 4 2 3 3" xfId="8064" xr:uid="{00000000-0005-0000-0000-0000CF1D0000}"/>
    <cellStyle name="Comma 6 4 2 2 4 2 4" xfId="8065" xr:uid="{00000000-0005-0000-0000-0000D01D0000}"/>
    <cellStyle name="Comma 6 4 2 2 4 2 4 2" xfId="8066" xr:uid="{00000000-0005-0000-0000-0000D11D0000}"/>
    <cellStyle name="Comma 6 4 2 2 4 2 5" xfId="8067" xr:uid="{00000000-0005-0000-0000-0000D21D0000}"/>
    <cellStyle name="Comma 6 4 2 2 4 2 5 2" xfId="8068" xr:uid="{00000000-0005-0000-0000-0000D31D0000}"/>
    <cellStyle name="Comma 6 4 2 2 4 2 6" xfId="8069" xr:uid="{00000000-0005-0000-0000-0000D41D0000}"/>
    <cellStyle name="Comma 6 4 2 2 4 3" xfId="8070" xr:uid="{00000000-0005-0000-0000-0000D51D0000}"/>
    <cellStyle name="Comma 6 4 2 2 4 3 2" xfId="8071" xr:uid="{00000000-0005-0000-0000-0000D61D0000}"/>
    <cellStyle name="Comma 6 4 2 2 4 3 2 2" xfId="8072" xr:uid="{00000000-0005-0000-0000-0000D71D0000}"/>
    <cellStyle name="Comma 6 4 2 2 4 3 3" xfId="8073" xr:uid="{00000000-0005-0000-0000-0000D81D0000}"/>
    <cellStyle name="Comma 6 4 2 2 4 4" xfId="8074" xr:uid="{00000000-0005-0000-0000-0000D91D0000}"/>
    <cellStyle name="Comma 6 4 2 2 4 4 2" xfId="8075" xr:uid="{00000000-0005-0000-0000-0000DA1D0000}"/>
    <cellStyle name="Comma 6 4 2 2 4 4 2 2" xfId="8076" xr:uid="{00000000-0005-0000-0000-0000DB1D0000}"/>
    <cellStyle name="Comma 6 4 2 2 4 4 3" xfId="8077" xr:uid="{00000000-0005-0000-0000-0000DC1D0000}"/>
    <cellStyle name="Comma 6 4 2 2 4 5" xfId="8078" xr:uid="{00000000-0005-0000-0000-0000DD1D0000}"/>
    <cellStyle name="Comma 6 4 2 2 4 5 2" xfId="8079" xr:uid="{00000000-0005-0000-0000-0000DE1D0000}"/>
    <cellStyle name="Comma 6 4 2 2 4 6" xfId="8080" xr:uid="{00000000-0005-0000-0000-0000DF1D0000}"/>
    <cellStyle name="Comma 6 4 2 2 4 6 2" xfId="8081" xr:uid="{00000000-0005-0000-0000-0000E01D0000}"/>
    <cellStyle name="Comma 6 4 2 2 4 7" xfId="8082" xr:uid="{00000000-0005-0000-0000-0000E11D0000}"/>
    <cellStyle name="Comma 6 4 2 2 5" xfId="8083" xr:uid="{00000000-0005-0000-0000-0000E21D0000}"/>
    <cellStyle name="Comma 6 4 2 2 5 2" xfId="8084" xr:uid="{00000000-0005-0000-0000-0000E31D0000}"/>
    <cellStyle name="Comma 6 4 2 2 5 2 2" xfId="8085" xr:uid="{00000000-0005-0000-0000-0000E41D0000}"/>
    <cellStyle name="Comma 6 4 2 2 5 2 2 2" xfId="8086" xr:uid="{00000000-0005-0000-0000-0000E51D0000}"/>
    <cellStyle name="Comma 6 4 2 2 5 2 3" xfId="8087" xr:uid="{00000000-0005-0000-0000-0000E61D0000}"/>
    <cellStyle name="Comma 6 4 2 2 5 3" xfId="8088" xr:uid="{00000000-0005-0000-0000-0000E71D0000}"/>
    <cellStyle name="Comma 6 4 2 2 5 3 2" xfId="8089" xr:uid="{00000000-0005-0000-0000-0000E81D0000}"/>
    <cellStyle name="Comma 6 4 2 2 5 3 2 2" xfId="8090" xr:uid="{00000000-0005-0000-0000-0000E91D0000}"/>
    <cellStyle name="Comma 6 4 2 2 5 3 3" xfId="8091" xr:uid="{00000000-0005-0000-0000-0000EA1D0000}"/>
    <cellStyle name="Comma 6 4 2 2 5 4" xfId="8092" xr:uid="{00000000-0005-0000-0000-0000EB1D0000}"/>
    <cellStyle name="Comma 6 4 2 2 5 4 2" xfId="8093" xr:uid="{00000000-0005-0000-0000-0000EC1D0000}"/>
    <cellStyle name="Comma 6 4 2 2 5 5" xfId="8094" xr:uid="{00000000-0005-0000-0000-0000ED1D0000}"/>
    <cellStyle name="Comma 6 4 2 2 5 5 2" xfId="8095" xr:uid="{00000000-0005-0000-0000-0000EE1D0000}"/>
    <cellStyle name="Comma 6 4 2 2 5 6" xfId="8096" xr:uid="{00000000-0005-0000-0000-0000EF1D0000}"/>
    <cellStyle name="Comma 6 4 2 2 6" xfId="8097" xr:uid="{00000000-0005-0000-0000-0000F01D0000}"/>
    <cellStyle name="Comma 6 4 2 2 6 2" xfId="8098" xr:uid="{00000000-0005-0000-0000-0000F11D0000}"/>
    <cellStyle name="Comma 6 4 2 2 6 2 2" xfId="8099" xr:uid="{00000000-0005-0000-0000-0000F21D0000}"/>
    <cellStyle name="Comma 6 4 2 2 6 3" xfId="8100" xr:uid="{00000000-0005-0000-0000-0000F31D0000}"/>
    <cellStyle name="Comma 6 4 2 2 7" xfId="8101" xr:uid="{00000000-0005-0000-0000-0000F41D0000}"/>
    <cellStyle name="Comma 6 4 2 2 7 2" xfId="8102" xr:uid="{00000000-0005-0000-0000-0000F51D0000}"/>
    <cellStyle name="Comma 6 4 2 2 7 2 2" xfId="8103" xr:uid="{00000000-0005-0000-0000-0000F61D0000}"/>
    <cellStyle name="Comma 6 4 2 2 7 3" xfId="8104" xr:uid="{00000000-0005-0000-0000-0000F71D0000}"/>
    <cellStyle name="Comma 6 4 2 2 8" xfId="8105" xr:uid="{00000000-0005-0000-0000-0000F81D0000}"/>
    <cellStyle name="Comma 6 4 2 2 8 2" xfId="8106" xr:uid="{00000000-0005-0000-0000-0000F91D0000}"/>
    <cellStyle name="Comma 6 4 2 2 9" xfId="8107" xr:uid="{00000000-0005-0000-0000-0000FA1D0000}"/>
    <cellStyle name="Comma 6 4 2 2 9 2" xfId="8108" xr:uid="{00000000-0005-0000-0000-0000FB1D0000}"/>
    <cellStyle name="Comma 6 4 2 3" xfId="8109" xr:uid="{00000000-0005-0000-0000-0000FC1D0000}"/>
    <cellStyle name="Comma 6 4 2 3 2" xfId="8110" xr:uid="{00000000-0005-0000-0000-0000FD1D0000}"/>
    <cellStyle name="Comma 6 4 2 3 2 2" xfId="8111" xr:uid="{00000000-0005-0000-0000-0000FE1D0000}"/>
    <cellStyle name="Comma 6 4 2 3 2 2 2" xfId="8112" xr:uid="{00000000-0005-0000-0000-0000FF1D0000}"/>
    <cellStyle name="Comma 6 4 2 3 2 2 2 2" xfId="8113" xr:uid="{00000000-0005-0000-0000-0000001E0000}"/>
    <cellStyle name="Comma 6 4 2 3 2 2 2 2 2" xfId="8114" xr:uid="{00000000-0005-0000-0000-0000011E0000}"/>
    <cellStyle name="Comma 6 4 2 3 2 2 2 3" xfId="8115" xr:uid="{00000000-0005-0000-0000-0000021E0000}"/>
    <cellStyle name="Comma 6 4 2 3 2 2 3" xfId="8116" xr:uid="{00000000-0005-0000-0000-0000031E0000}"/>
    <cellStyle name="Comma 6 4 2 3 2 2 3 2" xfId="8117" xr:uid="{00000000-0005-0000-0000-0000041E0000}"/>
    <cellStyle name="Comma 6 4 2 3 2 2 3 2 2" xfId="8118" xr:uid="{00000000-0005-0000-0000-0000051E0000}"/>
    <cellStyle name="Comma 6 4 2 3 2 2 3 3" xfId="8119" xr:uid="{00000000-0005-0000-0000-0000061E0000}"/>
    <cellStyle name="Comma 6 4 2 3 2 2 4" xfId="8120" xr:uid="{00000000-0005-0000-0000-0000071E0000}"/>
    <cellStyle name="Comma 6 4 2 3 2 2 4 2" xfId="8121" xr:uid="{00000000-0005-0000-0000-0000081E0000}"/>
    <cellStyle name="Comma 6 4 2 3 2 2 5" xfId="8122" xr:uid="{00000000-0005-0000-0000-0000091E0000}"/>
    <cellStyle name="Comma 6 4 2 3 2 2 5 2" xfId="8123" xr:uid="{00000000-0005-0000-0000-00000A1E0000}"/>
    <cellStyle name="Comma 6 4 2 3 2 2 6" xfId="8124" xr:uid="{00000000-0005-0000-0000-00000B1E0000}"/>
    <cellStyle name="Comma 6 4 2 3 2 3" xfId="8125" xr:uid="{00000000-0005-0000-0000-00000C1E0000}"/>
    <cellStyle name="Comma 6 4 2 3 2 3 2" xfId="8126" xr:uid="{00000000-0005-0000-0000-00000D1E0000}"/>
    <cellStyle name="Comma 6 4 2 3 2 3 2 2" xfId="8127" xr:uid="{00000000-0005-0000-0000-00000E1E0000}"/>
    <cellStyle name="Comma 6 4 2 3 2 3 3" xfId="8128" xr:uid="{00000000-0005-0000-0000-00000F1E0000}"/>
    <cellStyle name="Comma 6 4 2 3 2 4" xfId="8129" xr:uid="{00000000-0005-0000-0000-0000101E0000}"/>
    <cellStyle name="Comma 6 4 2 3 2 4 2" xfId="8130" xr:uid="{00000000-0005-0000-0000-0000111E0000}"/>
    <cellStyle name="Comma 6 4 2 3 2 4 2 2" xfId="8131" xr:uid="{00000000-0005-0000-0000-0000121E0000}"/>
    <cellStyle name="Comma 6 4 2 3 2 4 3" xfId="8132" xr:uid="{00000000-0005-0000-0000-0000131E0000}"/>
    <cellStyle name="Comma 6 4 2 3 2 5" xfId="8133" xr:uid="{00000000-0005-0000-0000-0000141E0000}"/>
    <cellStyle name="Comma 6 4 2 3 2 5 2" xfId="8134" xr:uid="{00000000-0005-0000-0000-0000151E0000}"/>
    <cellStyle name="Comma 6 4 2 3 2 6" xfId="8135" xr:uid="{00000000-0005-0000-0000-0000161E0000}"/>
    <cellStyle name="Comma 6 4 2 3 2 6 2" xfId="8136" xr:uid="{00000000-0005-0000-0000-0000171E0000}"/>
    <cellStyle name="Comma 6 4 2 3 2 7" xfId="8137" xr:uid="{00000000-0005-0000-0000-0000181E0000}"/>
    <cellStyle name="Comma 6 4 2 3 3" xfId="8138" xr:uid="{00000000-0005-0000-0000-0000191E0000}"/>
    <cellStyle name="Comma 6 4 2 3 3 2" xfId="8139" xr:uid="{00000000-0005-0000-0000-00001A1E0000}"/>
    <cellStyle name="Comma 6 4 2 3 3 2 2" xfId="8140" xr:uid="{00000000-0005-0000-0000-00001B1E0000}"/>
    <cellStyle name="Comma 6 4 2 3 3 2 2 2" xfId="8141" xr:uid="{00000000-0005-0000-0000-00001C1E0000}"/>
    <cellStyle name="Comma 6 4 2 3 3 2 3" xfId="8142" xr:uid="{00000000-0005-0000-0000-00001D1E0000}"/>
    <cellStyle name="Comma 6 4 2 3 3 3" xfId="8143" xr:uid="{00000000-0005-0000-0000-00001E1E0000}"/>
    <cellStyle name="Comma 6 4 2 3 3 3 2" xfId="8144" xr:uid="{00000000-0005-0000-0000-00001F1E0000}"/>
    <cellStyle name="Comma 6 4 2 3 3 3 2 2" xfId="8145" xr:uid="{00000000-0005-0000-0000-0000201E0000}"/>
    <cellStyle name="Comma 6 4 2 3 3 3 3" xfId="8146" xr:uid="{00000000-0005-0000-0000-0000211E0000}"/>
    <cellStyle name="Comma 6 4 2 3 3 4" xfId="8147" xr:uid="{00000000-0005-0000-0000-0000221E0000}"/>
    <cellStyle name="Comma 6 4 2 3 3 4 2" xfId="8148" xr:uid="{00000000-0005-0000-0000-0000231E0000}"/>
    <cellStyle name="Comma 6 4 2 3 3 5" xfId="8149" xr:uid="{00000000-0005-0000-0000-0000241E0000}"/>
    <cellStyle name="Comma 6 4 2 3 3 5 2" xfId="8150" xr:uid="{00000000-0005-0000-0000-0000251E0000}"/>
    <cellStyle name="Comma 6 4 2 3 3 6" xfId="8151" xr:uid="{00000000-0005-0000-0000-0000261E0000}"/>
    <cellStyle name="Comma 6 4 2 3 4" xfId="8152" xr:uid="{00000000-0005-0000-0000-0000271E0000}"/>
    <cellStyle name="Comma 6 4 2 3 4 2" xfId="8153" xr:uid="{00000000-0005-0000-0000-0000281E0000}"/>
    <cellStyle name="Comma 6 4 2 3 4 2 2" xfId="8154" xr:uid="{00000000-0005-0000-0000-0000291E0000}"/>
    <cellStyle name="Comma 6 4 2 3 4 3" xfId="8155" xr:uid="{00000000-0005-0000-0000-00002A1E0000}"/>
    <cellStyle name="Comma 6 4 2 3 5" xfId="8156" xr:uid="{00000000-0005-0000-0000-00002B1E0000}"/>
    <cellStyle name="Comma 6 4 2 3 5 2" xfId="8157" xr:uid="{00000000-0005-0000-0000-00002C1E0000}"/>
    <cellStyle name="Comma 6 4 2 3 5 2 2" xfId="8158" xr:uid="{00000000-0005-0000-0000-00002D1E0000}"/>
    <cellStyle name="Comma 6 4 2 3 5 3" xfId="8159" xr:uid="{00000000-0005-0000-0000-00002E1E0000}"/>
    <cellStyle name="Comma 6 4 2 3 6" xfId="8160" xr:uid="{00000000-0005-0000-0000-00002F1E0000}"/>
    <cellStyle name="Comma 6 4 2 3 6 2" xfId="8161" xr:uid="{00000000-0005-0000-0000-0000301E0000}"/>
    <cellStyle name="Comma 6 4 2 3 7" xfId="8162" xr:uid="{00000000-0005-0000-0000-0000311E0000}"/>
    <cellStyle name="Comma 6 4 2 3 7 2" xfId="8163" xr:uid="{00000000-0005-0000-0000-0000321E0000}"/>
    <cellStyle name="Comma 6 4 2 3 8" xfId="8164" xr:uid="{00000000-0005-0000-0000-0000331E0000}"/>
    <cellStyle name="Comma 6 4 2 4" xfId="8165" xr:uid="{00000000-0005-0000-0000-0000341E0000}"/>
    <cellStyle name="Comma 6 4 2 4 2" xfId="8166" xr:uid="{00000000-0005-0000-0000-0000351E0000}"/>
    <cellStyle name="Comma 6 4 2 4 2 2" xfId="8167" xr:uid="{00000000-0005-0000-0000-0000361E0000}"/>
    <cellStyle name="Comma 6 4 2 4 2 2 2" xfId="8168" xr:uid="{00000000-0005-0000-0000-0000371E0000}"/>
    <cellStyle name="Comma 6 4 2 4 2 2 2 2" xfId="8169" xr:uid="{00000000-0005-0000-0000-0000381E0000}"/>
    <cellStyle name="Comma 6 4 2 4 2 2 3" xfId="8170" xr:uid="{00000000-0005-0000-0000-0000391E0000}"/>
    <cellStyle name="Comma 6 4 2 4 2 3" xfId="8171" xr:uid="{00000000-0005-0000-0000-00003A1E0000}"/>
    <cellStyle name="Comma 6 4 2 4 2 3 2" xfId="8172" xr:uid="{00000000-0005-0000-0000-00003B1E0000}"/>
    <cellStyle name="Comma 6 4 2 4 2 3 2 2" xfId="8173" xr:uid="{00000000-0005-0000-0000-00003C1E0000}"/>
    <cellStyle name="Comma 6 4 2 4 2 3 3" xfId="8174" xr:uid="{00000000-0005-0000-0000-00003D1E0000}"/>
    <cellStyle name="Comma 6 4 2 4 2 4" xfId="8175" xr:uid="{00000000-0005-0000-0000-00003E1E0000}"/>
    <cellStyle name="Comma 6 4 2 4 2 4 2" xfId="8176" xr:uid="{00000000-0005-0000-0000-00003F1E0000}"/>
    <cellStyle name="Comma 6 4 2 4 2 5" xfId="8177" xr:uid="{00000000-0005-0000-0000-0000401E0000}"/>
    <cellStyle name="Comma 6 4 2 4 2 5 2" xfId="8178" xr:uid="{00000000-0005-0000-0000-0000411E0000}"/>
    <cellStyle name="Comma 6 4 2 4 2 6" xfId="8179" xr:uid="{00000000-0005-0000-0000-0000421E0000}"/>
    <cellStyle name="Comma 6 4 2 4 3" xfId="8180" xr:uid="{00000000-0005-0000-0000-0000431E0000}"/>
    <cellStyle name="Comma 6 4 2 4 3 2" xfId="8181" xr:uid="{00000000-0005-0000-0000-0000441E0000}"/>
    <cellStyle name="Comma 6 4 2 4 3 2 2" xfId="8182" xr:uid="{00000000-0005-0000-0000-0000451E0000}"/>
    <cellStyle name="Comma 6 4 2 4 3 3" xfId="8183" xr:uid="{00000000-0005-0000-0000-0000461E0000}"/>
    <cellStyle name="Comma 6 4 2 4 4" xfId="8184" xr:uid="{00000000-0005-0000-0000-0000471E0000}"/>
    <cellStyle name="Comma 6 4 2 4 4 2" xfId="8185" xr:uid="{00000000-0005-0000-0000-0000481E0000}"/>
    <cellStyle name="Comma 6 4 2 4 4 2 2" xfId="8186" xr:uid="{00000000-0005-0000-0000-0000491E0000}"/>
    <cellStyle name="Comma 6 4 2 4 4 3" xfId="8187" xr:uid="{00000000-0005-0000-0000-00004A1E0000}"/>
    <cellStyle name="Comma 6 4 2 4 5" xfId="8188" xr:uid="{00000000-0005-0000-0000-00004B1E0000}"/>
    <cellStyle name="Comma 6 4 2 4 5 2" xfId="8189" xr:uid="{00000000-0005-0000-0000-00004C1E0000}"/>
    <cellStyle name="Comma 6 4 2 4 6" xfId="8190" xr:uid="{00000000-0005-0000-0000-00004D1E0000}"/>
    <cellStyle name="Comma 6 4 2 4 6 2" xfId="8191" xr:uid="{00000000-0005-0000-0000-00004E1E0000}"/>
    <cellStyle name="Comma 6 4 2 4 7" xfId="8192" xr:uid="{00000000-0005-0000-0000-00004F1E0000}"/>
    <cellStyle name="Comma 6 4 2 5" xfId="8193" xr:uid="{00000000-0005-0000-0000-0000501E0000}"/>
    <cellStyle name="Comma 6 4 2 5 2" xfId="8194" xr:uid="{00000000-0005-0000-0000-0000511E0000}"/>
    <cellStyle name="Comma 6 4 2 5 2 2" xfId="8195" xr:uid="{00000000-0005-0000-0000-0000521E0000}"/>
    <cellStyle name="Comma 6 4 2 5 2 2 2" xfId="8196" xr:uid="{00000000-0005-0000-0000-0000531E0000}"/>
    <cellStyle name="Comma 6 4 2 5 2 2 2 2" xfId="8197" xr:uid="{00000000-0005-0000-0000-0000541E0000}"/>
    <cellStyle name="Comma 6 4 2 5 2 2 3" xfId="8198" xr:uid="{00000000-0005-0000-0000-0000551E0000}"/>
    <cellStyle name="Comma 6 4 2 5 2 3" xfId="8199" xr:uid="{00000000-0005-0000-0000-0000561E0000}"/>
    <cellStyle name="Comma 6 4 2 5 2 3 2" xfId="8200" xr:uid="{00000000-0005-0000-0000-0000571E0000}"/>
    <cellStyle name="Comma 6 4 2 5 2 3 2 2" xfId="8201" xr:uid="{00000000-0005-0000-0000-0000581E0000}"/>
    <cellStyle name="Comma 6 4 2 5 2 3 3" xfId="8202" xr:uid="{00000000-0005-0000-0000-0000591E0000}"/>
    <cellStyle name="Comma 6 4 2 5 2 4" xfId="8203" xr:uid="{00000000-0005-0000-0000-00005A1E0000}"/>
    <cellStyle name="Comma 6 4 2 5 2 4 2" xfId="8204" xr:uid="{00000000-0005-0000-0000-00005B1E0000}"/>
    <cellStyle name="Comma 6 4 2 5 2 5" xfId="8205" xr:uid="{00000000-0005-0000-0000-00005C1E0000}"/>
    <cellStyle name="Comma 6 4 2 5 2 5 2" xfId="8206" xr:uid="{00000000-0005-0000-0000-00005D1E0000}"/>
    <cellStyle name="Comma 6 4 2 5 2 6" xfId="8207" xr:uid="{00000000-0005-0000-0000-00005E1E0000}"/>
    <cellStyle name="Comma 6 4 2 5 3" xfId="8208" xr:uid="{00000000-0005-0000-0000-00005F1E0000}"/>
    <cellStyle name="Comma 6 4 2 5 3 2" xfId="8209" xr:uid="{00000000-0005-0000-0000-0000601E0000}"/>
    <cellStyle name="Comma 6 4 2 5 3 2 2" xfId="8210" xr:uid="{00000000-0005-0000-0000-0000611E0000}"/>
    <cellStyle name="Comma 6 4 2 5 3 3" xfId="8211" xr:uid="{00000000-0005-0000-0000-0000621E0000}"/>
    <cellStyle name="Comma 6 4 2 5 4" xfId="8212" xr:uid="{00000000-0005-0000-0000-0000631E0000}"/>
    <cellStyle name="Comma 6 4 2 5 4 2" xfId="8213" xr:uid="{00000000-0005-0000-0000-0000641E0000}"/>
    <cellStyle name="Comma 6 4 2 5 4 2 2" xfId="8214" xr:uid="{00000000-0005-0000-0000-0000651E0000}"/>
    <cellStyle name="Comma 6 4 2 5 4 3" xfId="8215" xr:uid="{00000000-0005-0000-0000-0000661E0000}"/>
    <cellStyle name="Comma 6 4 2 5 5" xfId="8216" xr:uid="{00000000-0005-0000-0000-0000671E0000}"/>
    <cellStyle name="Comma 6 4 2 5 5 2" xfId="8217" xr:uid="{00000000-0005-0000-0000-0000681E0000}"/>
    <cellStyle name="Comma 6 4 2 5 6" xfId="8218" xr:uid="{00000000-0005-0000-0000-0000691E0000}"/>
    <cellStyle name="Comma 6 4 2 5 6 2" xfId="8219" xr:uid="{00000000-0005-0000-0000-00006A1E0000}"/>
    <cellStyle name="Comma 6 4 2 5 7" xfId="8220" xr:uid="{00000000-0005-0000-0000-00006B1E0000}"/>
    <cellStyle name="Comma 6 4 2 6" xfId="8221" xr:uid="{00000000-0005-0000-0000-00006C1E0000}"/>
    <cellStyle name="Comma 6 4 2 6 2" xfId="8222" xr:uid="{00000000-0005-0000-0000-00006D1E0000}"/>
    <cellStyle name="Comma 6 4 2 6 2 2" xfId="8223" xr:uid="{00000000-0005-0000-0000-00006E1E0000}"/>
    <cellStyle name="Comma 6 4 2 6 2 2 2" xfId="8224" xr:uid="{00000000-0005-0000-0000-00006F1E0000}"/>
    <cellStyle name="Comma 6 4 2 6 2 3" xfId="8225" xr:uid="{00000000-0005-0000-0000-0000701E0000}"/>
    <cellStyle name="Comma 6 4 2 6 3" xfId="8226" xr:uid="{00000000-0005-0000-0000-0000711E0000}"/>
    <cellStyle name="Comma 6 4 2 6 3 2" xfId="8227" xr:uid="{00000000-0005-0000-0000-0000721E0000}"/>
    <cellStyle name="Comma 6 4 2 6 3 2 2" xfId="8228" xr:uid="{00000000-0005-0000-0000-0000731E0000}"/>
    <cellStyle name="Comma 6 4 2 6 3 3" xfId="8229" xr:uid="{00000000-0005-0000-0000-0000741E0000}"/>
    <cellStyle name="Comma 6 4 2 6 4" xfId="8230" xr:uid="{00000000-0005-0000-0000-0000751E0000}"/>
    <cellStyle name="Comma 6 4 2 6 4 2" xfId="8231" xr:uid="{00000000-0005-0000-0000-0000761E0000}"/>
    <cellStyle name="Comma 6 4 2 6 5" xfId="8232" xr:uid="{00000000-0005-0000-0000-0000771E0000}"/>
    <cellStyle name="Comma 6 4 2 6 5 2" xfId="8233" xr:uid="{00000000-0005-0000-0000-0000781E0000}"/>
    <cellStyle name="Comma 6 4 2 6 6" xfId="8234" xr:uid="{00000000-0005-0000-0000-0000791E0000}"/>
    <cellStyle name="Comma 6 4 2 7" xfId="8235" xr:uid="{00000000-0005-0000-0000-00007A1E0000}"/>
    <cellStyle name="Comma 6 4 2 7 2" xfId="8236" xr:uid="{00000000-0005-0000-0000-00007B1E0000}"/>
    <cellStyle name="Comma 6 4 2 7 2 2" xfId="8237" xr:uid="{00000000-0005-0000-0000-00007C1E0000}"/>
    <cellStyle name="Comma 6 4 2 7 3" xfId="8238" xr:uid="{00000000-0005-0000-0000-00007D1E0000}"/>
    <cellStyle name="Comma 6 4 2 8" xfId="8239" xr:uid="{00000000-0005-0000-0000-00007E1E0000}"/>
    <cellStyle name="Comma 6 4 2 8 2" xfId="8240" xr:uid="{00000000-0005-0000-0000-00007F1E0000}"/>
    <cellStyle name="Comma 6 4 2 8 2 2" xfId="8241" xr:uid="{00000000-0005-0000-0000-0000801E0000}"/>
    <cellStyle name="Comma 6 4 2 8 3" xfId="8242" xr:uid="{00000000-0005-0000-0000-0000811E0000}"/>
    <cellStyle name="Comma 6 4 2 9" xfId="8243" xr:uid="{00000000-0005-0000-0000-0000821E0000}"/>
    <cellStyle name="Comma 6 4 2 9 2" xfId="8244" xr:uid="{00000000-0005-0000-0000-0000831E0000}"/>
    <cellStyle name="Comma 6 4 3" xfId="8245" xr:uid="{00000000-0005-0000-0000-0000841E0000}"/>
    <cellStyle name="Comma 6 4 3 10" xfId="8246" xr:uid="{00000000-0005-0000-0000-0000851E0000}"/>
    <cellStyle name="Comma 6 4 3 2" xfId="8247" xr:uid="{00000000-0005-0000-0000-0000861E0000}"/>
    <cellStyle name="Comma 6 4 3 2 2" xfId="8248" xr:uid="{00000000-0005-0000-0000-0000871E0000}"/>
    <cellStyle name="Comma 6 4 3 2 2 2" xfId="8249" xr:uid="{00000000-0005-0000-0000-0000881E0000}"/>
    <cellStyle name="Comma 6 4 3 2 2 2 2" xfId="8250" xr:uid="{00000000-0005-0000-0000-0000891E0000}"/>
    <cellStyle name="Comma 6 4 3 2 2 2 2 2" xfId="8251" xr:uid="{00000000-0005-0000-0000-00008A1E0000}"/>
    <cellStyle name="Comma 6 4 3 2 2 2 2 2 2" xfId="8252" xr:uid="{00000000-0005-0000-0000-00008B1E0000}"/>
    <cellStyle name="Comma 6 4 3 2 2 2 2 3" xfId="8253" xr:uid="{00000000-0005-0000-0000-00008C1E0000}"/>
    <cellStyle name="Comma 6 4 3 2 2 2 3" xfId="8254" xr:uid="{00000000-0005-0000-0000-00008D1E0000}"/>
    <cellStyle name="Comma 6 4 3 2 2 2 3 2" xfId="8255" xr:uid="{00000000-0005-0000-0000-00008E1E0000}"/>
    <cellStyle name="Comma 6 4 3 2 2 2 3 2 2" xfId="8256" xr:uid="{00000000-0005-0000-0000-00008F1E0000}"/>
    <cellStyle name="Comma 6 4 3 2 2 2 3 3" xfId="8257" xr:uid="{00000000-0005-0000-0000-0000901E0000}"/>
    <cellStyle name="Comma 6 4 3 2 2 2 4" xfId="8258" xr:uid="{00000000-0005-0000-0000-0000911E0000}"/>
    <cellStyle name="Comma 6 4 3 2 2 2 4 2" xfId="8259" xr:uid="{00000000-0005-0000-0000-0000921E0000}"/>
    <cellStyle name="Comma 6 4 3 2 2 2 5" xfId="8260" xr:uid="{00000000-0005-0000-0000-0000931E0000}"/>
    <cellStyle name="Comma 6 4 3 2 2 2 5 2" xfId="8261" xr:uid="{00000000-0005-0000-0000-0000941E0000}"/>
    <cellStyle name="Comma 6 4 3 2 2 2 6" xfId="8262" xr:uid="{00000000-0005-0000-0000-0000951E0000}"/>
    <cellStyle name="Comma 6 4 3 2 2 3" xfId="8263" xr:uid="{00000000-0005-0000-0000-0000961E0000}"/>
    <cellStyle name="Comma 6 4 3 2 2 3 2" xfId="8264" xr:uid="{00000000-0005-0000-0000-0000971E0000}"/>
    <cellStyle name="Comma 6 4 3 2 2 3 2 2" xfId="8265" xr:uid="{00000000-0005-0000-0000-0000981E0000}"/>
    <cellStyle name="Comma 6 4 3 2 2 3 3" xfId="8266" xr:uid="{00000000-0005-0000-0000-0000991E0000}"/>
    <cellStyle name="Comma 6 4 3 2 2 4" xfId="8267" xr:uid="{00000000-0005-0000-0000-00009A1E0000}"/>
    <cellStyle name="Comma 6 4 3 2 2 4 2" xfId="8268" xr:uid="{00000000-0005-0000-0000-00009B1E0000}"/>
    <cellStyle name="Comma 6 4 3 2 2 4 2 2" xfId="8269" xr:uid="{00000000-0005-0000-0000-00009C1E0000}"/>
    <cellStyle name="Comma 6 4 3 2 2 4 3" xfId="8270" xr:uid="{00000000-0005-0000-0000-00009D1E0000}"/>
    <cellStyle name="Comma 6 4 3 2 2 5" xfId="8271" xr:uid="{00000000-0005-0000-0000-00009E1E0000}"/>
    <cellStyle name="Comma 6 4 3 2 2 5 2" xfId="8272" xr:uid="{00000000-0005-0000-0000-00009F1E0000}"/>
    <cellStyle name="Comma 6 4 3 2 2 6" xfId="8273" xr:uid="{00000000-0005-0000-0000-0000A01E0000}"/>
    <cellStyle name="Comma 6 4 3 2 2 6 2" xfId="8274" xr:uid="{00000000-0005-0000-0000-0000A11E0000}"/>
    <cellStyle name="Comma 6 4 3 2 2 7" xfId="8275" xr:uid="{00000000-0005-0000-0000-0000A21E0000}"/>
    <cellStyle name="Comma 6 4 3 2 3" xfId="8276" xr:uid="{00000000-0005-0000-0000-0000A31E0000}"/>
    <cellStyle name="Comma 6 4 3 2 3 2" xfId="8277" xr:uid="{00000000-0005-0000-0000-0000A41E0000}"/>
    <cellStyle name="Comma 6 4 3 2 3 2 2" xfId="8278" xr:uid="{00000000-0005-0000-0000-0000A51E0000}"/>
    <cellStyle name="Comma 6 4 3 2 3 2 2 2" xfId="8279" xr:uid="{00000000-0005-0000-0000-0000A61E0000}"/>
    <cellStyle name="Comma 6 4 3 2 3 2 3" xfId="8280" xr:uid="{00000000-0005-0000-0000-0000A71E0000}"/>
    <cellStyle name="Comma 6 4 3 2 3 3" xfId="8281" xr:uid="{00000000-0005-0000-0000-0000A81E0000}"/>
    <cellStyle name="Comma 6 4 3 2 3 3 2" xfId="8282" xr:uid="{00000000-0005-0000-0000-0000A91E0000}"/>
    <cellStyle name="Comma 6 4 3 2 3 3 2 2" xfId="8283" xr:uid="{00000000-0005-0000-0000-0000AA1E0000}"/>
    <cellStyle name="Comma 6 4 3 2 3 3 3" xfId="8284" xr:uid="{00000000-0005-0000-0000-0000AB1E0000}"/>
    <cellStyle name="Comma 6 4 3 2 3 4" xfId="8285" xr:uid="{00000000-0005-0000-0000-0000AC1E0000}"/>
    <cellStyle name="Comma 6 4 3 2 3 4 2" xfId="8286" xr:uid="{00000000-0005-0000-0000-0000AD1E0000}"/>
    <cellStyle name="Comma 6 4 3 2 3 5" xfId="8287" xr:uid="{00000000-0005-0000-0000-0000AE1E0000}"/>
    <cellStyle name="Comma 6 4 3 2 3 5 2" xfId="8288" xr:uid="{00000000-0005-0000-0000-0000AF1E0000}"/>
    <cellStyle name="Comma 6 4 3 2 3 6" xfId="8289" xr:uid="{00000000-0005-0000-0000-0000B01E0000}"/>
    <cellStyle name="Comma 6 4 3 2 4" xfId="8290" xr:uid="{00000000-0005-0000-0000-0000B11E0000}"/>
    <cellStyle name="Comma 6 4 3 2 4 2" xfId="8291" xr:uid="{00000000-0005-0000-0000-0000B21E0000}"/>
    <cellStyle name="Comma 6 4 3 2 4 2 2" xfId="8292" xr:uid="{00000000-0005-0000-0000-0000B31E0000}"/>
    <cellStyle name="Comma 6 4 3 2 4 3" xfId="8293" xr:uid="{00000000-0005-0000-0000-0000B41E0000}"/>
    <cellStyle name="Comma 6 4 3 2 5" xfId="8294" xr:uid="{00000000-0005-0000-0000-0000B51E0000}"/>
    <cellStyle name="Comma 6 4 3 2 5 2" xfId="8295" xr:uid="{00000000-0005-0000-0000-0000B61E0000}"/>
    <cellStyle name="Comma 6 4 3 2 5 2 2" xfId="8296" xr:uid="{00000000-0005-0000-0000-0000B71E0000}"/>
    <cellStyle name="Comma 6 4 3 2 5 3" xfId="8297" xr:uid="{00000000-0005-0000-0000-0000B81E0000}"/>
    <cellStyle name="Comma 6 4 3 2 6" xfId="8298" xr:uid="{00000000-0005-0000-0000-0000B91E0000}"/>
    <cellStyle name="Comma 6 4 3 2 6 2" xfId="8299" xr:uid="{00000000-0005-0000-0000-0000BA1E0000}"/>
    <cellStyle name="Comma 6 4 3 2 7" xfId="8300" xr:uid="{00000000-0005-0000-0000-0000BB1E0000}"/>
    <cellStyle name="Comma 6 4 3 2 7 2" xfId="8301" xr:uid="{00000000-0005-0000-0000-0000BC1E0000}"/>
    <cellStyle name="Comma 6 4 3 2 8" xfId="8302" xr:uid="{00000000-0005-0000-0000-0000BD1E0000}"/>
    <cellStyle name="Comma 6 4 3 3" xfId="8303" xr:uid="{00000000-0005-0000-0000-0000BE1E0000}"/>
    <cellStyle name="Comma 6 4 3 3 2" xfId="8304" xr:uid="{00000000-0005-0000-0000-0000BF1E0000}"/>
    <cellStyle name="Comma 6 4 3 3 2 2" xfId="8305" xr:uid="{00000000-0005-0000-0000-0000C01E0000}"/>
    <cellStyle name="Comma 6 4 3 3 2 2 2" xfId="8306" xr:uid="{00000000-0005-0000-0000-0000C11E0000}"/>
    <cellStyle name="Comma 6 4 3 3 2 2 2 2" xfId="8307" xr:uid="{00000000-0005-0000-0000-0000C21E0000}"/>
    <cellStyle name="Comma 6 4 3 3 2 2 3" xfId="8308" xr:uid="{00000000-0005-0000-0000-0000C31E0000}"/>
    <cellStyle name="Comma 6 4 3 3 2 3" xfId="8309" xr:uid="{00000000-0005-0000-0000-0000C41E0000}"/>
    <cellStyle name="Comma 6 4 3 3 2 3 2" xfId="8310" xr:uid="{00000000-0005-0000-0000-0000C51E0000}"/>
    <cellStyle name="Comma 6 4 3 3 2 3 2 2" xfId="8311" xr:uid="{00000000-0005-0000-0000-0000C61E0000}"/>
    <cellStyle name="Comma 6 4 3 3 2 3 3" xfId="8312" xr:uid="{00000000-0005-0000-0000-0000C71E0000}"/>
    <cellStyle name="Comma 6 4 3 3 2 4" xfId="8313" xr:uid="{00000000-0005-0000-0000-0000C81E0000}"/>
    <cellStyle name="Comma 6 4 3 3 2 4 2" xfId="8314" xr:uid="{00000000-0005-0000-0000-0000C91E0000}"/>
    <cellStyle name="Comma 6 4 3 3 2 5" xfId="8315" xr:uid="{00000000-0005-0000-0000-0000CA1E0000}"/>
    <cellStyle name="Comma 6 4 3 3 2 5 2" xfId="8316" xr:uid="{00000000-0005-0000-0000-0000CB1E0000}"/>
    <cellStyle name="Comma 6 4 3 3 2 6" xfId="8317" xr:uid="{00000000-0005-0000-0000-0000CC1E0000}"/>
    <cellStyle name="Comma 6 4 3 3 3" xfId="8318" xr:uid="{00000000-0005-0000-0000-0000CD1E0000}"/>
    <cellStyle name="Comma 6 4 3 3 3 2" xfId="8319" xr:uid="{00000000-0005-0000-0000-0000CE1E0000}"/>
    <cellStyle name="Comma 6 4 3 3 3 2 2" xfId="8320" xr:uid="{00000000-0005-0000-0000-0000CF1E0000}"/>
    <cellStyle name="Comma 6 4 3 3 3 3" xfId="8321" xr:uid="{00000000-0005-0000-0000-0000D01E0000}"/>
    <cellStyle name="Comma 6 4 3 3 4" xfId="8322" xr:uid="{00000000-0005-0000-0000-0000D11E0000}"/>
    <cellStyle name="Comma 6 4 3 3 4 2" xfId="8323" xr:uid="{00000000-0005-0000-0000-0000D21E0000}"/>
    <cellStyle name="Comma 6 4 3 3 4 2 2" xfId="8324" xr:uid="{00000000-0005-0000-0000-0000D31E0000}"/>
    <cellStyle name="Comma 6 4 3 3 4 3" xfId="8325" xr:uid="{00000000-0005-0000-0000-0000D41E0000}"/>
    <cellStyle name="Comma 6 4 3 3 5" xfId="8326" xr:uid="{00000000-0005-0000-0000-0000D51E0000}"/>
    <cellStyle name="Comma 6 4 3 3 5 2" xfId="8327" xr:uid="{00000000-0005-0000-0000-0000D61E0000}"/>
    <cellStyle name="Comma 6 4 3 3 6" xfId="8328" xr:uid="{00000000-0005-0000-0000-0000D71E0000}"/>
    <cellStyle name="Comma 6 4 3 3 6 2" xfId="8329" xr:uid="{00000000-0005-0000-0000-0000D81E0000}"/>
    <cellStyle name="Comma 6 4 3 3 7" xfId="8330" xr:uid="{00000000-0005-0000-0000-0000D91E0000}"/>
    <cellStyle name="Comma 6 4 3 4" xfId="8331" xr:uid="{00000000-0005-0000-0000-0000DA1E0000}"/>
    <cellStyle name="Comma 6 4 3 4 2" xfId="8332" xr:uid="{00000000-0005-0000-0000-0000DB1E0000}"/>
    <cellStyle name="Comma 6 4 3 4 2 2" xfId="8333" xr:uid="{00000000-0005-0000-0000-0000DC1E0000}"/>
    <cellStyle name="Comma 6 4 3 4 2 2 2" xfId="8334" xr:uid="{00000000-0005-0000-0000-0000DD1E0000}"/>
    <cellStyle name="Comma 6 4 3 4 2 2 2 2" xfId="8335" xr:uid="{00000000-0005-0000-0000-0000DE1E0000}"/>
    <cellStyle name="Comma 6 4 3 4 2 2 3" xfId="8336" xr:uid="{00000000-0005-0000-0000-0000DF1E0000}"/>
    <cellStyle name="Comma 6 4 3 4 2 3" xfId="8337" xr:uid="{00000000-0005-0000-0000-0000E01E0000}"/>
    <cellStyle name="Comma 6 4 3 4 2 3 2" xfId="8338" xr:uid="{00000000-0005-0000-0000-0000E11E0000}"/>
    <cellStyle name="Comma 6 4 3 4 2 3 2 2" xfId="8339" xr:uid="{00000000-0005-0000-0000-0000E21E0000}"/>
    <cellStyle name="Comma 6 4 3 4 2 3 3" xfId="8340" xr:uid="{00000000-0005-0000-0000-0000E31E0000}"/>
    <cellStyle name="Comma 6 4 3 4 2 4" xfId="8341" xr:uid="{00000000-0005-0000-0000-0000E41E0000}"/>
    <cellStyle name="Comma 6 4 3 4 2 4 2" xfId="8342" xr:uid="{00000000-0005-0000-0000-0000E51E0000}"/>
    <cellStyle name="Comma 6 4 3 4 2 5" xfId="8343" xr:uid="{00000000-0005-0000-0000-0000E61E0000}"/>
    <cellStyle name="Comma 6 4 3 4 2 5 2" xfId="8344" xr:uid="{00000000-0005-0000-0000-0000E71E0000}"/>
    <cellStyle name="Comma 6 4 3 4 2 6" xfId="8345" xr:uid="{00000000-0005-0000-0000-0000E81E0000}"/>
    <cellStyle name="Comma 6 4 3 4 3" xfId="8346" xr:uid="{00000000-0005-0000-0000-0000E91E0000}"/>
    <cellStyle name="Comma 6 4 3 4 3 2" xfId="8347" xr:uid="{00000000-0005-0000-0000-0000EA1E0000}"/>
    <cellStyle name="Comma 6 4 3 4 3 2 2" xfId="8348" xr:uid="{00000000-0005-0000-0000-0000EB1E0000}"/>
    <cellStyle name="Comma 6 4 3 4 3 3" xfId="8349" xr:uid="{00000000-0005-0000-0000-0000EC1E0000}"/>
    <cellStyle name="Comma 6 4 3 4 4" xfId="8350" xr:uid="{00000000-0005-0000-0000-0000ED1E0000}"/>
    <cellStyle name="Comma 6 4 3 4 4 2" xfId="8351" xr:uid="{00000000-0005-0000-0000-0000EE1E0000}"/>
    <cellStyle name="Comma 6 4 3 4 4 2 2" xfId="8352" xr:uid="{00000000-0005-0000-0000-0000EF1E0000}"/>
    <cellStyle name="Comma 6 4 3 4 4 3" xfId="8353" xr:uid="{00000000-0005-0000-0000-0000F01E0000}"/>
    <cellStyle name="Comma 6 4 3 4 5" xfId="8354" xr:uid="{00000000-0005-0000-0000-0000F11E0000}"/>
    <cellStyle name="Comma 6 4 3 4 5 2" xfId="8355" xr:uid="{00000000-0005-0000-0000-0000F21E0000}"/>
    <cellStyle name="Comma 6 4 3 4 6" xfId="8356" xr:uid="{00000000-0005-0000-0000-0000F31E0000}"/>
    <cellStyle name="Comma 6 4 3 4 6 2" xfId="8357" xr:uid="{00000000-0005-0000-0000-0000F41E0000}"/>
    <cellStyle name="Comma 6 4 3 4 7" xfId="8358" xr:uid="{00000000-0005-0000-0000-0000F51E0000}"/>
    <cellStyle name="Comma 6 4 3 5" xfId="8359" xr:uid="{00000000-0005-0000-0000-0000F61E0000}"/>
    <cellStyle name="Comma 6 4 3 5 2" xfId="8360" xr:uid="{00000000-0005-0000-0000-0000F71E0000}"/>
    <cellStyle name="Comma 6 4 3 5 2 2" xfId="8361" xr:uid="{00000000-0005-0000-0000-0000F81E0000}"/>
    <cellStyle name="Comma 6 4 3 5 2 2 2" xfId="8362" xr:uid="{00000000-0005-0000-0000-0000F91E0000}"/>
    <cellStyle name="Comma 6 4 3 5 2 3" xfId="8363" xr:uid="{00000000-0005-0000-0000-0000FA1E0000}"/>
    <cellStyle name="Comma 6 4 3 5 3" xfId="8364" xr:uid="{00000000-0005-0000-0000-0000FB1E0000}"/>
    <cellStyle name="Comma 6 4 3 5 3 2" xfId="8365" xr:uid="{00000000-0005-0000-0000-0000FC1E0000}"/>
    <cellStyle name="Comma 6 4 3 5 3 2 2" xfId="8366" xr:uid="{00000000-0005-0000-0000-0000FD1E0000}"/>
    <cellStyle name="Comma 6 4 3 5 3 3" xfId="8367" xr:uid="{00000000-0005-0000-0000-0000FE1E0000}"/>
    <cellStyle name="Comma 6 4 3 5 4" xfId="8368" xr:uid="{00000000-0005-0000-0000-0000FF1E0000}"/>
    <cellStyle name="Comma 6 4 3 5 4 2" xfId="8369" xr:uid="{00000000-0005-0000-0000-0000001F0000}"/>
    <cellStyle name="Comma 6 4 3 5 5" xfId="8370" xr:uid="{00000000-0005-0000-0000-0000011F0000}"/>
    <cellStyle name="Comma 6 4 3 5 5 2" xfId="8371" xr:uid="{00000000-0005-0000-0000-0000021F0000}"/>
    <cellStyle name="Comma 6 4 3 5 6" xfId="8372" xr:uid="{00000000-0005-0000-0000-0000031F0000}"/>
    <cellStyle name="Comma 6 4 3 6" xfId="8373" xr:uid="{00000000-0005-0000-0000-0000041F0000}"/>
    <cellStyle name="Comma 6 4 3 6 2" xfId="8374" xr:uid="{00000000-0005-0000-0000-0000051F0000}"/>
    <cellStyle name="Comma 6 4 3 6 2 2" xfId="8375" xr:uid="{00000000-0005-0000-0000-0000061F0000}"/>
    <cellStyle name="Comma 6 4 3 6 3" xfId="8376" xr:uid="{00000000-0005-0000-0000-0000071F0000}"/>
    <cellStyle name="Comma 6 4 3 7" xfId="8377" xr:uid="{00000000-0005-0000-0000-0000081F0000}"/>
    <cellStyle name="Comma 6 4 3 7 2" xfId="8378" xr:uid="{00000000-0005-0000-0000-0000091F0000}"/>
    <cellStyle name="Comma 6 4 3 7 2 2" xfId="8379" xr:uid="{00000000-0005-0000-0000-00000A1F0000}"/>
    <cellStyle name="Comma 6 4 3 7 3" xfId="8380" xr:uid="{00000000-0005-0000-0000-00000B1F0000}"/>
    <cellStyle name="Comma 6 4 3 8" xfId="8381" xr:uid="{00000000-0005-0000-0000-00000C1F0000}"/>
    <cellStyle name="Comma 6 4 3 8 2" xfId="8382" xr:uid="{00000000-0005-0000-0000-00000D1F0000}"/>
    <cellStyle name="Comma 6 4 3 9" xfId="8383" xr:uid="{00000000-0005-0000-0000-00000E1F0000}"/>
    <cellStyle name="Comma 6 4 3 9 2" xfId="8384" xr:uid="{00000000-0005-0000-0000-00000F1F0000}"/>
    <cellStyle name="Comma 6 4 4" xfId="8385" xr:uid="{00000000-0005-0000-0000-0000101F0000}"/>
    <cellStyle name="Comma 6 4 4 2" xfId="8386" xr:uid="{00000000-0005-0000-0000-0000111F0000}"/>
    <cellStyle name="Comma 6 4 4 2 2" xfId="8387" xr:uid="{00000000-0005-0000-0000-0000121F0000}"/>
    <cellStyle name="Comma 6 4 4 2 2 2" xfId="8388" xr:uid="{00000000-0005-0000-0000-0000131F0000}"/>
    <cellStyle name="Comma 6 4 4 2 2 2 2" xfId="8389" xr:uid="{00000000-0005-0000-0000-0000141F0000}"/>
    <cellStyle name="Comma 6 4 4 2 2 2 2 2" xfId="8390" xr:uid="{00000000-0005-0000-0000-0000151F0000}"/>
    <cellStyle name="Comma 6 4 4 2 2 2 3" xfId="8391" xr:uid="{00000000-0005-0000-0000-0000161F0000}"/>
    <cellStyle name="Comma 6 4 4 2 2 3" xfId="8392" xr:uid="{00000000-0005-0000-0000-0000171F0000}"/>
    <cellStyle name="Comma 6 4 4 2 2 3 2" xfId="8393" xr:uid="{00000000-0005-0000-0000-0000181F0000}"/>
    <cellStyle name="Comma 6 4 4 2 2 3 2 2" xfId="8394" xr:uid="{00000000-0005-0000-0000-0000191F0000}"/>
    <cellStyle name="Comma 6 4 4 2 2 3 3" xfId="8395" xr:uid="{00000000-0005-0000-0000-00001A1F0000}"/>
    <cellStyle name="Comma 6 4 4 2 2 4" xfId="8396" xr:uid="{00000000-0005-0000-0000-00001B1F0000}"/>
    <cellStyle name="Comma 6 4 4 2 2 4 2" xfId="8397" xr:uid="{00000000-0005-0000-0000-00001C1F0000}"/>
    <cellStyle name="Comma 6 4 4 2 2 5" xfId="8398" xr:uid="{00000000-0005-0000-0000-00001D1F0000}"/>
    <cellStyle name="Comma 6 4 4 2 2 5 2" xfId="8399" xr:uid="{00000000-0005-0000-0000-00001E1F0000}"/>
    <cellStyle name="Comma 6 4 4 2 2 6" xfId="8400" xr:uid="{00000000-0005-0000-0000-00001F1F0000}"/>
    <cellStyle name="Comma 6 4 4 2 3" xfId="8401" xr:uid="{00000000-0005-0000-0000-0000201F0000}"/>
    <cellStyle name="Comma 6 4 4 2 3 2" xfId="8402" xr:uid="{00000000-0005-0000-0000-0000211F0000}"/>
    <cellStyle name="Comma 6 4 4 2 3 2 2" xfId="8403" xr:uid="{00000000-0005-0000-0000-0000221F0000}"/>
    <cellStyle name="Comma 6 4 4 2 3 3" xfId="8404" xr:uid="{00000000-0005-0000-0000-0000231F0000}"/>
    <cellStyle name="Comma 6 4 4 2 4" xfId="8405" xr:uid="{00000000-0005-0000-0000-0000241F0000}"/>
    <cellStyle name="Comma 6 4 4 2 4 2" xfId="8406" xr:uid="{00000000-0005-0000-0000-0000251F0000}"/>
    <cellStyle name="Comma 6 4 4 2 4 2 2" xfId="8407" xr:uid="{00000000-0005-0000-0000-0000261F0000}"/>
    <cellStyle name="Comma 6 4 4 2 4 3" xfId="8408" xr:uid="{00000000-0005-0000-0000-0000271F0000}"/>
    <cellStyle name="Comma 6 4 4 2 5" xfId="8409" xr:uid="{00000000-0005-0000-0000-0000281F0000}"/>
    <cellStyle name="Comma 6 4 4 2 5 2" xfId="8410" xr:uid="{00000000-0005-0000-0000-0000291F0000}"/>
    <cellStyle name="Comma 6 4 4 2 6" xfId="8411" xr:uid="{00000000-0005-0000-0000-00002A1F0000}"/>
    <cellStyle name="Comma 6 4 4 2 6 2" xfId="8412" xr:uid="{00000000-0005-0000-0000-00002B1F0000}"/>
    <cellStyle name="Comma 6 4 4 2 7" xfId="8413" xr:uid="{00000000-0005-0000-0000-00002C1F0000}"/>
    <cellStyle name="Comma 6 4 4 3" xfId="8414" xr:uid="{00000000-0005-0000-0000-00002D1F0000}"/>
    <cellStyle name="Comma 6 4 4 3 2" xfId="8415" xr:uid="{00000000-0005-0000-0000-00002E1F0000}"/>
    <cellStyle name="Comma 6 4 4 3 2 2" xfId="8416" xr:uid="{00000000-0005-0000-0000-00002F1F0000}"/>
    <cellStyle name="Comma 6 4 4 3 2 2 2" xfId="8417" xr:uid="{00000000-0005-0000-0000-0000301F0000}"/>
    <cellStyle name="Comma 6 4 4 3 2 3" xfId="8418" xr:uid="{00000000-0005-0000-0000-0000311F0000}"/>
    <cellStyle name="Comma 6 4 4 3 3" xfId="8419" xr:uid="{00000000-0005-0000-0000-0000321F0000}"/>
    <cellStyle name="Comma 6 4 4 3 3 2" xfId="8420" xr:uid="{00000000-0005-0000-0000-0000331F0000}"/>
    <cellStyle name="Comma 6 4 4 3 3 2 2" xfId="8421" xr:uid="{00000000-0005-0000-0000-0000341F0000}"/>
    <cellStyle name="Comma 6 4 4 3 3 3" xfId="8422" xr:uid="{00000000-0005-0000-0000-0000351F0000}"/>
    <cellStyle name="Comma 6 4 4 3 4" xfId="8423" xr:uid="{00000000-0005-0000-0000-0000361F0000}"/>
    <cellStyle name="Comma 6 4 4 3 4 2" xfId="8424" xr:uid="{00000000-0005-0000-0000-0000371F0000}"/>
    <cellStyle name="Comma 6 4 4 3 5" xfId="8425" xr:uid="{00000000-0005-0000-0000-0000381F0000}"/>
    <cellStyle name="Comma 6 4 4 3 5 2" xfId="8426" xr:uid="{00000000-0005-0000-0000-0000391F0000}"/>
    <cellStyle name="Comma 6 4 4 3 6" xfId="8427" xr:uid="{00000000-0005-0000-0000-00003A1F0000}"/>
    <cellStyle name="Comma 6 4 4 4" xfId="8428" xr:uid="{00000000-0005-0000-0000-00003B1F0000}"/>
    <cellStyle name="Comma 6 4 4 4 2" xfId="8429" xr:uid="{00000000-0005-0000-0000-00003C1F0000}"/>
    <cellStyle name="Comma 6 4 4 4 2 2" xfId="8430" xr:uid="{00000000-0005-0000-0000-00003D1F0000}"/>
    <cellStyle name="Comma 6 4 4 4 3" xfId="8431" xr:uid="{00000000-0005-0000-0000-00003E1F0000}"/>
    <cellStyle name="Comma 6 4 4 5" xfId="8432" xr:uid="{00000000-0005-0000-0000-00003F1F0000}"/>
    <cellStyle name="Comma 6 4 4 5 2" xfId="8433" xr:uid="{00000000-0005-0000-0000-0000401F0000}"/>
    <cellStyle name="Comma 6 4 4 5 2 2" xfId="8434" xr:uid="{00000000-0005-0000-0000-0000411F0000}"/>
    <cellStyle name="Comma 6 4 4 5 3" xfId="8435" xr:uid="{00000000-0005-0000-0000-0000421F0000}"/>
    <cellStyle name="Comma 6 4 4 6" xfId="8436" xr:uid="{00000000-0005-0000-0000-0000431F0000}"/>
    <cellStyle name="Comma 6 4 4 6 2" xfId="8437" xr:uid="{00000000-0005-0000-0000-0000441F0000}"/>
    <cellStyle name="Comma 6 4 4 7" xfId="8438" xr:uid="{00000000-0005-0000-0000-0000451F0000}"/>
    <cellStyle name="Comma 6 4 4 7 2" xfId="8439" xr:uid="{00000000-0005-0000-0000-0000461F0000}"/>
    <cellStyle name="Comma 6 4 4 8" xfId="8440" xr:uid="{00000000-0005-0000-0000-0000471F0000}"/>
    <cellStyle name="Comma 6 4 5" xfId="8441" xr:uid="{00000000-0005-0000-0000-0000481F0000}"/>
    <cellStyle name="Comma 6 4 5 2" xfId="8442" xr:uid="{00000000-0005-0000-0000-0000491F0000}"/>
    <cellStyle name="Comma 6 4 5 2 2" xfId="8443" xr:uid="{00000000-0005-0000-0000-00004A1F0000}"/>
    <cellStyle name="Comma 6 4 5 2 2 2" xfId="8444" xr:uid="{00000000-0005-0000-0000-00004B1F0000}"/>
    <cellStyle name="Comma 6 4 5 2 2 2 2" xfId="8445" xr:uid="{00000000-0005-0000-0000-00004C1F0000}"/>
    <cellStyle name="Comma 6 4 5 2 2 3" xfId="8446" xr:uid="{00000000-0005-0000-0000-00004D1F0000}"/>
    <cellStyle name="Comma 6 4 5 2 3" xfId="8447" xr:uid="{00000000-0005-0000-0000-00004E1F0000}"/>
    <cellStyle name="Comma 6 4 5 2 3 2" xfId="8448" xr:uid="{00000000-0005-0000-0000-00004F1F0000}"/>
    <cellStyle name="Comma 6 4 5 2 3 2 2" xfId="8449" xr:uid="{00000000-0005-0000-0000-0000501F0000}"/>
    <cellStyle name="Comma 6 4 5 2 3 3" xfId="8450" xr:uid="{00000000-0005-0000-0000-0000511F0000}"/>
    <cellStyle name="Comma 6 4 5 2 4" xfId="8451" xr:uid="{00000000-0005-0000-0000-0000521F0000}"/>
    <cellStyle name="Comma 6 4 5 2 4 2" xfId="8452" xr:uid="{00000000-0005-0000-0000-0000531F0000}"/>
    <cellStyle name="Comma 6 4 5 2 5" xfId="8453" xr:uid="{00000000-0005-0000-0000-0000541F0000}"/>
    <cellStyle name="Comma 6 4 5 2 5 2" xfId="8454" xr:uid="{00000000-0005-0000-0000-0000551F0000}"/>
    <cellStyle name="Comma 6 4 5 2 6" xfId="8455" xr:uid="{00000000-0005-0000-0000-0000561F0000}"/>
    <cellStyle name="Comma 6 4 5 3" xfId="8456" xr:uid="{00000000-0005-0000-0000-0000571F0000}"/>
    <cellStyle name="Comma 6 4 5 3 2" xfId="8457" xr:uid="{00000000-0005-0000-0000-0000581F0000}"/>
    <cellStyle name="Comma 6 4 5 3 2 2" xfId="8458" xr:uid="{00000000-0005-0000-0000-0000591F0000}"/>
    <cellStyle name="Comma 6 4 5 3 3" xfId="8459" xr:uid="{00000000-0005-0000-0000-00005A1F0000}"/>
    <cellStyle name="Comma 6 4 5 4" xfId="8460" xr:uid="{00000000-0005-0000-0000-00005B1F0000}"/>
    <cellStyle name="Comma 6 4 5 4 2" xfId="8461" xr:uid="{00000000-0005-0000-0000-00005C1F0000}"/>
    <cellStyle name="Comma 6 4 5 4 2 2" xfId="8462" xr:uid="{00000000-0005-0000-0000-00005D1F0000}"/>
    <cellStyle name="Comma 6 4 5 4 3" xfId="8463" xr:uid="{00000000-0005-0000-0000-00005E1F0000}"/>
    <cellStyle name="Comma 6 4 5 5" xfId="8464" xr:uid="{00000000-0005-0000-0000-00005F1F0000}"/>
    <cellStyle name="Comma 6 4 5 5 2" xfId="8465" xr:uid="{00000000-0005-0000-0000-0000601F0000}"/>
    <cellStyle name="Comma 6 4 5 6" xfId="8466" xr:uid="{00000000-0005-0000-0000-0000611F0000}"/>
    <cellStyle name="Comma 6 4 5 6 2" xfId="8467" xr:uid="{00000000-0005-0000-0000-0000621F0000}"/>
    <cellStyle name="Comma 6 4 5 7" xfId="8468" xr:uid="{00000000-0005-0000-0000-0000631F0000}"/>
    <cellStyle name="Comma 6 4 6" xfId="8469" xr:uid="{00000000-0005-0000-0000-0000641F0000}"/>
    <cellStyle name="Comma 6 4 6 2" xfId="8470" xr:uid="{00000000-0005-0000-0000-0000651F0000}"/>
    <cellStyle name="Comma 6 4 6 2 2" xfId="8471" xr:uid="{00000000-0005-0000-0000-0000661F0000}"/>
    <cellStyle name="Comma 6 4 6 2 2 2" xfId="8472" xr:uid="{00000000-0005-0000-0000-0000671F0000}"/>
    <cellStyle name="Comma 6 4 6 2 2 2 2" xfId="8473" xr:uid="{00000000-0005-0000-0000-0000681F0000}"/>
    <cellStyle name="Comma 6 4 6 2 2 3" xfId="8474" xr:uid="{00000000-0005-0000-0000-0000691F0000}"/>
    <cellStyle name="Comma 6 4 6 2 3" xfId="8475" xr:uid="{00000000-0005-0000-0000-00006A1F0000}"/>
    <cellStyle name="Comma 6 4 6 2 3 2" xfId="8476" xr:uid="{00000000-0005-0000-0000-00006B1F0000}"/>
    <cellStyle name="Comma 6 4 6 2 3 2 2" xfId="8477" xr:uid="{00000000-0005-0000-0000-00006C1F0000}"/>
    <cellStyle name="Comma 6 4 6 2 3 3" xfId="8478" xr:uid="{00000000-0005-0000-0000-00006D1F0000}"/>
    <cellStyle name="Comma 6 4 6 2 4" xfId="8479" xr:uid="{00000000-0005-0000-0000-00006E1F0000}"/>
    <cellStyle name="Comma 6 4 6 2 4 2" xfId="8480" xr:uid="{00000000-0005-0000-0000-00006F1F0000}"/>
    <cellStyle name="Comma 6 4 6 2 5" xfId="8481" xr:uid="{00000000-0005-0000-0000-0000701F0000}"/>
    <cellStyle name="Comma 6 4 6 2 5 2" xfId="8482" xr:uid="{00000000-0005-0000-0000-0000711F0000}"/>
    <cellStyle name="Comma 6 4 6 2 6" xfId="8483" xr:uid="{00000000-0005-0000-0000-0000721F0000}"/>
    <cellStyle name="Comma 6 4 6 3" xfId="8484" xr:uid="{00000000-0005-0000-0000-0000731F0000}"/>
    <cellStyle name="Comma 6 4 6 3 2" xfId="8485" xr:uid="{00000000-0005-0000-0000-0000741F0000}"/>
    <cellStyle name="Comma 6 4 6 3 2 2" xfId="8486" xr:uid="{00000000-0005-0000-0000-0000751F0000}"/>
    <cellStyle name="Comma 6 4 6 3 3" xfId="8487" xr:uid="{00000000-0005-0000-0000-0000761F0000}"/>
    <cellStyle name="Comma 6 4 6 4" xfId="8488" xr:uid="{00000000-0005-0000-0000-0000771F0000}"/>
    <cellStyle name="Comma 6 4 6 4 2" xfId="8489" xr:uid="{00000000-0005-0000-0000-0000781F0000}"/>
    <cellStyle name="Comma 6 4 6 4 2 2" xfId="8490" xr:uid="{00000000-0005-0000-0000-0000791F0000}"/>
    <cellStyle name="Comma 6 4 6 4 3" xfId="8491" xr:uid="{00000000-0005-0000-0000-00007A1F0000}"/>
    <cellStyle name="Comma 6 4 6 5" xfId="8492" xr:uid="{00000000-0005-0000-0000-00007B1F0000}"/>
    <cellStyle name="Comma 6 4 6 5 2" xfId="8493" xr:uid="{00000000-0005-0000-0000-00007C1F0000}"/>
    <cellStyle name="Comma 6 4 6 6" xfId="8494" xr:uid="{00000000-0005-0000-0000-00007D1F0000}"/>
    <cellStyle name="Comma 6 4 6 6 2" xfId="8495" xr:uid="{00000000-0005-0000-0000-00007E1F0000}"/>
    <cellStyle name="Comma 6 4 6 7" xfId="8496" xr:uid="{00000000-0005-0000-0000-00007F1F0000}"/>
    <cellStyle name="Comma 6 4 7" xfId="8497" xr:uid="{00000000-0005-0000-0000-0000801F0000}"/>
    <cellStyle name="Comma 6 4 7 2" xfId="8498" xr:uid="{00000000-0005-0000-0000-0000811F0000}"/>
    <cellStyle name="Comma 6 4 7 2 2" xfId="8499" xr:uid="{00000000-0005-0000-0000-0000821F0000}"/>
    <cellStyle name="Comma 6 4 7 2 2 2" xfId="8500" xr:uid="{00000000-0005-0000-0000-0000831F0000}"/>
    <cellStyle name="Comma 6 4 7 2 3" xfId="8501" xr:uid="{00000000-0005-0000-0000-0000841F0000}"/>
    <cellStyle name="Comma 6 4 7 3" xfId="8502" xr:uid="{00000000-0005-0000-0000-0000851F0000}"/>
    <cellStyle name="Comma 6 4 7 3 2" xfId="8503" xr:uid="{00000000-0005-0000-0000-0000861F0000}"/>
    <cellStyle name="Comma 6 4 7 3 2 2" xfId="8504" xr:uid="{00000000-0005-0000-0000-0000871F0000}"/>
    <cellStyle name="Comma 6 4 7 3 3" xfId="8505" xr:uid="{00000000-0005-0000-0000-0000881F0000}"/>
    <cellStyle name="Comma 6 4 7 4" xfId="8506" xr:uid="{00000000-0005-0000-0000-0000891F0000}"/>
    <cellStyle name="Comma 6 4 7 4 2" xfId="8507" xr:uid="{00000000-0005-0000-0000-00008A1F0000}"/>
    <cellStyle name="Comma 6 4 7 5" xfId="8508" xr:uid="{00000000-0005-0000-0000-00008B1F0000}"/>
    <cellStyle name="Comma 6 4 7 5 2" xfId="8509" xr:uid="{00000000-0005-0000-0000-00008C1F0000}"/>
    <cellStyle name="Comma 6 4 7 6" xfId="8510" xr:uid="{00000000-0005-0000-0000-00008D1F0000}"/>
    <cellStyle name="Comma 6 4 8" xfId="8511" xr:uid="{00000000-0005-0000-0000-00008E1F0000}"/>
    <cellStyle name="Comma 6 4 8 2" xfId="8512" xr:uid="{00000000-0005-0000-0000-00008F1F0000}"/>
    <cellStyle name="Comma 6 4 8 2 2" xfId="8513" xr:uid="{00000000-0005-0000-0000-0000901F0000}"/>
    <cellStyle name="Comma 6 4 8 3" xfId="8514" xr:uid="{00000000-0005-0000-0000-0000911F0000}"/>
    <cellStyle name="Comma 6 4 9" xfId="8515" xr:uid="{00000000-0005-0000-0000-0000921F0000}"/>
    <cellStyle name="Comma 6 4 9 2" xfId="8516" xr:uid="{00000000-0005-0000-0000-0000931F0000}"/>
    <cellStyle name="Comma 6 4 9 2 2" xfId="8517" xr:uid="{00000000-0005-0000-0000-0000941F0000}"/>
    <cellStyle name="Comma 6 4 9 3" xfId="8518" xr:uid="{00000000-0005-0000-0000-0000951F0000}"/>
    <cellStyle name="Comma 6 5" xfId="8519" xr:uid="{00000000-0005-0000-0000-0000961F0000}"/>
    <cellStyle name="Comma 6 5 10" xfId="8520" xr:uid="{00000000-0005-0000-0000-0000971F0000}"/>
    <cellStyle name="Comma 6 5 10 2" xfId="8521" xr:uid="{00000000-0005-0000-0000-0000981F0000}"/>
    <cellStyle name="Comma 6 5 11" xfId="8522" xr:uid="{00000000-0005-0000-0000-0000991F0000}"/>
    <cellStyle name="Comma 6 5 2" xfId="8523" xr:uid="{00000000-0005-0000-0000-00009A1F0000}"/>
    <cellStyle name="Comma 6 5 2 10" xfId="8524" xr:uid="{00000000-0005-0000-0000-00009B1F0000}"/>
    <cellStyle name="Comma 6 5 2 2" xfId="8525" xr:uid="{00000000-0005-0000-0000-00009C1F0000}"/>
    <cellStyle name="Comma 6 5 2 2 2" xfId="8526" xr:uid="{00000000-0005-0000-0000-00009D1F0000}"/>
    <cellStyle name="Comma 6 5 2 2 2 2" xfId="8527" xr:uid="{00000000-0005-0000-0000-00009E1F0000}"/>
    <cellStyle name="Comma 6 5 2 2 2 2 2" xfId="8528" xr:uid="{00000000-0005-0000-0000-00009F1F0000}"/>
    <cellStyle name="Comma 6 5 2 2 2 2 2 2" xfId="8529" xr:uid="{00000000-0005-0000-0000-0000A01F0000}"/>
    <cellStyle name="Comma 6 5 2 2 2 2 2 2 2" xfId="8530" xr:uid="{00000000-0005-0000-0000-0000A11F0000}"/>
    <cellStyle name="Comma 6 5 2 2 2 2 2 3" xfId="8531" xr:uid="{00000000-0005-0000-0000-0000A21F0000}"/>
    <cellStyle name="Comma 6 5 2 2 2 2 3" xfId="8532" xr:uid="{00000000-0005-0000-0000-0000A31F0000}"/>
    <cellStyle name="Comma 6 5 2 2 2 2 3 2" xfId="8533" xr:uid="{00000000-0005-0000-0000-0000A41F0000}"/>
    <cellStyle name="Comma 6 5 2 2 2 2 3 2 2" xfId="8534" xr:uid="{00000000-0005-0000-0000-0000A51F0000}"/>
    <cellStyle name="Comma 6 5 2 2 2 2 3 3" xfId="8535" xr:uid="{00000000-0005-0000-0000-0000A61F0000}"/>
    <cellStyle name="Comma 6 5 2 2 2 2 4" xfId="8536" xr:uid="{00000000-0005-0000-0000-0000A71F0000}"/>
    <cellStyle name="Comma 6 5 2 2 2 2 4 2" xfId="8537" xr:uid="{00000000-0005-0000-0000-0000A81F0000}"/>
    <cellStyle name="Comma 6 5 2 2 2 2 5" xfId="8538" xr:uid="{00000000-0005-0000-0000-0000A91F0000}"/>
    <cellStyle name="Comma 6 5 2 2 2 2 5 2" xfId="8539" xr:uid="{00000000-0005-0000-0000-0000AA1F0000}"/>
    <cellStyle name="Comma 6 5 2 2 2 2 6" xfId="8540" xr:uid="{00000000-0005-0000-0000-0000AB1F0000}"/>
    <cellStyle name="Comma 6 5 2 2 2 3" xfId="8541" xr:uid="{00000000-0005-0000-0000-0000AC1F0000}"/>
    <cellStyle name="Comma 6 5 2 2 2 3 2" xfId="8542" xr:uid="{00000000-0005-0000-0000-0000AD1F0000}"/>
    <cellStyle name="Comma 6 5 2 2 2 3 2 2" xfId="8543" xr:uid="{00000000-0005-0000-0000-0000AE1F0000}"/>
    <cellStyle name="Comma 6 5 2 2 2 3 3" xfId="8544" xr:uid="{00000000-0005-0000-0000-0000AF1F0000}"/>
    <cellStyle name="Comma 6 5 2 2 2 4" xfId="8545" xr:uid="{00000000-0005-0000-0000-0000B01F0000}"/>
    <cellStyle name="Comma 6 5 2 2 2 4 2" xfId="8546" xr:uid="{00000000-0005-0000-0000-0000B11F0000}"/>
    <cellStyle name="Comma 6 5 2 2 2 4 2 2" xfId="8547" xr:uid="{00000000-0005-0000-0000-0000B21F0000}"/>
    <cellStyle name="Comma 6 5 2 2 2 4 3" xfId="8548" xr:uid="{00000000-0005-0000-0000-0000B31F0000}"/>
    <cellStyle name="Comma 6 5 2 2 2 5" xfId="8549" xr:uid="{00000000-0005-0000-0000-0000B41F0000}"/>
    <cellStyle name="Comma 6 5 2 2 2 5 2" xfId="8550" xr:uid="{00000000-0005-0000-0000-0000B51F0000}"/>
    <cellStyle name="Comma 6 5 2 2 2 6" xfId="8551" xr:uid="{00000000-0005-0000-0000-0000B61F0000}"/>
    <cellStyle name="Comma 6 5 2 2 2 6 2" xfId="8552" xr:uid="{00000000-0005-0000-0000-0000B71F0000}"/>
    <cellStyle name="Comma 6 5 2 2 2 7" xfId="8553" xr:uid="{00000000-0005-0000-0000-0000B81F0000}"/>
    <cellStyle name="Comma 6 5 2 2 3" xfId="8554" xr:uid="{00000000-0005-0000-0000-0000B91F0000}"/>
    <cellStyle name="Comma 6 5 2 2 3 2" xfId="8555" xr:uid="{00000000-0005-0000-0000-0000BA1F0000}"/>
    <cellStyle name="Comma 6 5 2 2 3 2 2" xfId="8556" xr:uid="{00000000-0005-0000-0000-0000BB1F0000}"/>
    <cellStyle name="Comma 6 5 2 2 3 2 2 2" xfId="8557" xr:uid="{00000000-0005-0000-0000-0000BC1F0000}"/>
    <cellStyle name="Comma 6 5 2 2 3 2 3" xfId="8558" xr:uid="{00000000-0005-0000-0000-0000BD1F0000}"/>
    <cellStyle name="Comma 6 5 2 2 3 3" xfId="8559" xr:uid="{00000000-0005-0000-0000-0000BE1F0000}"/>
    <cellStyle name="Comma 6 5 2 2 3 3 2" xfId="8560" xr:uid="{00000000-0005-0000-0000-0000BF1F0000}"/>
    <cellStyle name="Comma 6 5 2 2 3 3 2 2" xfId="8561" xr:uid="{00000000-0005-0000-0000-0000C01F0000}"/>
    <cellStyle name="Comma 6 5 2 2 3 3 3" xfId="8562" xr:uid="{00000000-0005-0000-0000-0000C11F0000}"/>
    <cellStyle name="Comma 6 5 2 2 3 4" xfId="8563" xr:uid="{00000000-0005-0000-0000-0000C21F0000}"/>
    <cellStyle name="Comma 6 5 2 2 3 4 2" xfId="8564" xr:uid="{00000000-0005-0000-0000-0000C31F0000}"/>
    <cellStyle name="Comma 6 5 2 2 3 5" xfId="8565" xr:uid="{00000000-0005-0000-0000-0000C41F0000}"/>
    <cellStyle name="Comma 6 5 2 2 3 5 2" xfId="8566" xr:uid="{00000000-0005-0000-0000-0000C51F0000}"/>
    <cellStyle name="Comma 6 5 2 2 3 6" xfId="8567" xr:uid="{00000000-0005-0000-0000-0000C61F0000}"/>
    <cellStyle name="Comma 6 5 2 2 4" xfId="8568" xr:uid="{00000000-0005-0000-0000-0000C71F0000}"/>
    <cellStyle name="Comma 6 5 2 2 4 2" xfId="8569" xr:uid="{00000000-0005-0000-0000-0000C81F0000}"/>
    <cellStyle name="Comma 6 5 2 2 4 2 2" xfId="8570" xr:uid="{00000000-0005-0000-0000-0000C91F0000}"/>
    <cellStyle name="Comma 6 5 2 2 4 3" xfId="8571" xr:uid="{00000000-0005-0000-0000-0000CA1F0000}"/>
    <cellStyle name="Comma 6 5 2 2 5" xfId="8572" xr:uid="{00000000-0005-0000-0000-0000CB1F0000}"/>
    <cellStyle name="Comma 6 5 2 2 5 2" xfId="8573" xr:uid="{00000000-0005-0000-0000-0000CC1F0000}"/>
    <cellStyle name="Comma 6 5 2 2 5 2 2" xfId="8574" xr:uid="{00000000-0005-0000-0000-0000CD1F0000}"/>
    <cellStyle name="Comma 6 5 2 2 5 3" xfId="8575" xr:uid="{00000000-0005-0000-0000-0000CE1F0000}"/>
    <cellStyle name="Comma 6 5 2 2 6" xfId="8576" xr:uid="{00000000-0005-0000-0000-0000CF1F0000}"/>
    <cellStyle name="Comma 6 5 2 2 6 2" xfId="8577" xr:uid="{00000000-0005-0000-0000-0000D01F0000}"/>
    <cellStyle name="Comma 6 5 2 2 7" xfId="8578" xr:uid="{00000000-0005-0000-0000-0000D11F0000}"/>
    <cellStyle name="Comma 6 5 2 2 7 2" xfId="8579" xr:uid="{00000000-0005-0000-0000-0000D21F0000}"/>
    <cellStyle name="Comma 6 5 2 2 8" xfId="8580" xr:uid="{00000000-0005-0000-0000-0000D31F0000}"/>
    <cellStyle name="Comma 6 5 2 3" xfId="8581" xr:uid="{00000000-0005-0000-0000-0000D41F0000}"/>
    <cellStyle name="Comma 6 5 2 3 2" xfId="8582" xr:uid="{00000000-0005-0000-0000-0000D51F0000}"/>
    <cellStyle name="Comma 6 5 2 3 2 2" xfId="8583" xr:uid="{00000000-0005-0000-0000-0000D61F0000}"/>
    <cellStyle name="Comma 6 5 2 3 2 2 2" xfId="8584" xr:uid="{00000000-0005-0000-0000-0000D71F0000}"/>
    <cellStyle name="Comma 6 5 2 3 2 2 2 2" xfId="8585" xr:uid="{00000000-0005-0000-0000-0000D81F0000}"/>
    <cellStyle name="Comma 6 5 2 3 2 2 3" xfId="8586" xr:uid="{00000000-0005-0000-0000-0000D91F0000}"/>
    <cellStyle name="Comma 6 5 2 3 2 3" xfId="8587" xr:uid="{00000000-0005-0000-0000-0000DA1F0000}"/>
    <cellStyle name="Comma 6 5 2 3 2 3 2" xfId="8588" xr:uid="{00000000-0005-0000-0000-0000DB1F0000}"/>
    <cellStyle name="Comma 6 5 2 3 2 3 2 2" xfId="8589" xr:uid="{00000000-0005-0000-0000-0000DC1F0000}"/>
    <cellStyle name="Comma 6 5 2 3 2 3 3" xfId="8590" xr:uid="{00000000-0005-0000-0000-0000DD1F0000}"/>
    <cellStyle name="Comma 6 5 2 3 2 4" xfId="8591" xr:uid="{00000000-0005-0000-0000-0000DE1F0000}"/>
    <cellStyle name="Comma 6 5 2 3 2 4 2" xfId="8592" xr:uid="{00000000-0005-0000-0000-0000DF1F0000}"/>
    <cellStyle name="Comma 6 5 2 3 2 5" xfId="8593" xr:uid="{00000000-0005-0000-0000-0000E01F0000}"/>
    <cellStyle name="Comma 6 5 2 3 2 5 2" xfId="8594" xr:uid="{00000000-0005-0000-0000-0000E11F0000}"/>
    <cellStyle name="Comma 6 5 2 3 2 6" xfId="8595" xr:uid="{00000000-0005-0000-0000-0000E21F0000}"/>
    <cellStyle name="Comma 6 5 2 3 3" xfId="8596" xr:uid="{00000000-0005-0000-0000-0000E31F0000}"/>
    <cellStyle name="Comma 6 5 2 3 3 2" xfId="8597" xr:uid="{00000000-0005-0000-0000-0000E41F0000}"/>
    <cellStyle name="Comma 6 5 2 3 3 2 2" xfId="8598" xr:uid="{00000000-0005-0000-0000-0000E51F0000}"/>
    <cellStyle name="Comma 6 5 2 3 3 3" xfId="8599" xr:uid="{00000000-0005-0000-0000-0000E61F0000}"/>
    <cellStyle name="Comma 6 5 2 3 4" xfId="8600" xr:uid="{00000000-0005-0000-0000-0000E71F0000}"/>
    <cellStyle name="Comma 6 5 2 3 4 2" xfId="8601" xr:uid="{00000000-0005-0000-0000-0000E81F0000}"/>
    <cellStyle name="Comma 6 5 2 3 4 2 2" xfId="8602" xr:uid="{00000000-0005-0000-0000-0000E91F0000}"/>
    <cellStyle name="Comma 6 5 2 3 4 3" xfId="8603" xr:uid="{00000000-0005-0000-0000-0000EA1F0000}"/>
    <cellStyle name="Comma 6 5 2 3 5" xfId="8604" xr:uid="{00000000-0005-0000-0000-0000EB1F0000}"/>
    <cellStyle name="Comma 6 5 2 3 5 2" xfId="8605" xr:uid="{00000000-0005-0000-0000-0000EC1F0000}"/>
    <cellStyle name="Comma 6 5 2 3 6" xfId="8606" xr:uid="{00000000-0005-0000-0000-0000ED1F0000}"/>
    <cellStyle name="Comma 6 5 2 3 6 2" xfId="8607" xr:uid="{00000000-0005-0000-0000-0000EE1F0000}"/>
    <cellStyle name="Comma 6 5 2 3 7" xfId="8608" xr:uid="{00000000-0005-0000-0000-0000EF1F0000}"/>
    <cellStyle name="Comma 6 5 2 4" xfId="8609" xr:uid="{00000000-0005-0000-0000-0000F01F0000}"/>
    <cellStyle name="Comma 6 5 2 4 2" xfId="8610" xr:uid="{00000000-0005-0000-0000-0000F11F0000}"/>
    <cellStyle name="Comma 6 5 2 4 2 2" xfId="8611" xr:uid="{00000000-0005-0000-0000-0000F21F0000}"/>
    <cellStyle name="Comma 6 5 2 4 2 2 2" xfId="8612" xr:uid="{00000000-0005-0000-0000-0000F31F0000}"/>
    <cellStyle name="Comma 6 5 2 4 2 2 2 2" xfId="8613" xr:uid="{00000000-0005-0000-0000-0000F41F0000}"/>
    <cellStyle name="Comma 6 5 2 4 2 2 3" xfId="8614" xr:uid="{00000000-0005-0000-0000-0000F51F0000}"/>
    <cellStyle name="Comma 6 5 2 4 2 3" xfId="8615" xr:uid="{00000000-0005-0000-0000-0000F61F0000}"/>
    <cellStyle name="Comma 6 5 2 4 2 3 2" xfId="8616" xr:uid="{00000000-0005-0000-0000-0000F71F0000}"/>
    <cellStyle name="Comma 6 5 2 4 2 3 2 2" xfId="8617" xr:uid="{00000000-0005-0000-0000-0000F81F0000}"/>
    <cellStyle name="Comma 6 5 2 4 2 3 3" xfId="8618" xr:uid="{00000000-0005-0000-0000-0000F91F0000}"/>
    <cellStyle name="Comma 6 5 2 4 2 4" xfId="8619" xr:uid="{00000000-0005-0000-0000-0000FA1F0000}"/>
    <cellStyle name="Comma 6 5 2 4 2 4 2" xfId="8620" xr:uid="{00000000-0005-0000-0000-0000FB1F0000}"/>
    <cellStyle name="Comma 6 5 2 4 2 5" xfId="8621" xr:uid="{00000000-0005-0000-0000-0000FC1F0000}"/>
    <cellStyle name="Comma 6 5 2 4 2 5 2" xfId="8622" xr:uid="{00000000-0005-0000-0000-0000FD1F0000}"/>
    <cellStyle name="Comma 6 5 2 4 2 6" xfId="8623" xr:uid="{00000000-0005-0000-0000-0000FE1F0000}"/>
    <cellStyle name="Comma 6 5 2 4 3" xfId="8624" xr:uid="{00000000-0005-0000-0000-0000FF1F0000}"/>
    <cellStyle name="Comma 6 5 2 4 3 2" xfId="8625" xr:uid="{00000000-0005-0000-0000-000000200000}"/>
    <cellStyle name="Comma 6 5 2 4 3 2 2" xfId="8626" xr:uid="{00000000-0005-0000-0000-000001200000}"/>
    <cellStyle name="Comma 6 5 2 4 3 3" xfId="8627" xr:uid="{00000000-0005-0000-0000-000002200000}"/>
    <cellStyle name="Comma 6 5 2 4 4" xfId="8628" xr:uid="{00000000-0005-0000-0000-000003200000}"/>
    <cellStyle name="Comma 6 5 2 4 4 2" xfId="8629" xr:uid="{00000000-0005-0000-0000-000004200000}"/>
    <cellStyle name="Comma 6 5 2 4 4 2 2" xfId="8630" xr:uid="{00000000-0005-0000-0000-000005200000}"/>
    <cellStyle name="Comma 6 5 2 4 4 3" xfId="8631" xr:uid="{00000000-0005-0000-0000-000006200000}"/>
    <cellStyle name="Comma 6 5 2 4 5" xfId="8632" xr:uid="{00000000-0005-0000-0000-000007200000}"/>
    <cellStyle name="Comma 6 5 2 4 5 2" xfId="8633" xr:uid="{00000000-0005-0000-0000-000008200000}"/>
    <cellStyle name="Comma 6 5 2 4 6" xfId="8634" xr:uid="{00000000-0005-0000-0000-000009200000}"/>
    <cellStyle name="Comma 6 5 2 4 6 2" xfId="8635" xr:uid="{00000000-0005-0000-0000-00000A200000}"/>
    <cellStyle name="Comma 6 5 2 4 7" xfId="8636" xr:uid="{00000000-0005-0000-0000-00000B200000}"/>
    <cellStyle name="Comma 6 5 2 5" xfId="8637" xr:uid="{00000000-0005-0000-0000-00000C200000}"/>
    <cellStyle name="Comma 6 5 2 5 2" xfId="8638" xr:uid="{00000000-0005-0000-0000-00000D200000}"/>
    <cellStyle name="Comma 6 5 2 5 2 2" xfId="8639" xr:uid="{00000000-0005-0000-0000-00000E200000}"/>
    <cellStyle name="Comma 6 5 2 5 2 2 2" xfId="8640" xr:uid="{00000000-0005-0000-0000-00000F200000}"/>
    <cellStyle name="Comma 6 5 2 5 2 3" xfId="8641" xr:uid="{00000000-0005-0000-0000-000010200000}"/>
    <cellStyle name="Comma 6 5 2 5 3" xfId="8642" xr:uid="{00000000-0005-0000-0000-000011200000}"/>
    <cellStyle name="Comma 6 5 2 5 3 2" xfId="8643" xr:uid="{00000000-0005-0000-0000-000012200000}"/>
    <cellStyle name="Comma 6 5 2 5 3 2 2" xfId="8644" xr:uid="{00000000-0005-0000-0000-000013200000}"/>
    <cellStyle name="Comma 6 5 2 5 3 3" xfId="8645" xr:uid="{00000000-0005-0000-0000-000014200000}"/>
    <cellStyle name="Comma 6 5 2 5 4" xfId="8646" xr:uid="{00000000-0005-0000-0000-000015200000}"/>
    <cellStyle name="Comma 6 5 2 5 4 2" xfId="8647" xr:uid="{00000000-0005-0000-0000-000016200000}"/>
    <cellStyle name="Comma 6 5 2 5 5" xfId="8648" xr:uid="{00000000-0005-0000-0000-000017200000}"/>
    <cellStyle name="Comma 6 5 2 5 5 2" xfId="8649" xr:uid="{00000000-0005-0000-0000-000018200000}"/>
    <cellStyle name="Comma 6 5 2 5 6" xfId="8650" xr:uid="{00000000-0005-0000-0000-000019200000}"/>
    <cellStyle name="Comma 6 5 2 6" xfId="8651" xr:uid="{00000000-0005-0000-0000-00001A200000}"/>
    <cellStyle name="Comma 6 5 2 6 2" xfId="8652" xr:uid="{00000000-0005-0000-0000-00001B200000}"/>
    <cellStyle name="Comma 6 5 2 6 2 2" xfId="8653" xr:uid="{00000000-0005-0000-0000-00001C200000}"/>
    <cellStyle name="Comma 6 5 2 6 3" xfId="8654" xr:uid="{00000000-0005-0000-0000-00001D200000}"/>
    <cellStyle name="Comma 6 5 2 7" xfId="8655" xr:uid="{00000000-0005-0000-0000-00001E200000}"/>
    <cellStyle name="Comma 6 5 2 7 2" xfId="8656" xr:uid="{00000000-0005-0000-0000-00001F200000}"/>
    <cellStyle name="Comma 6 5 2 7 2 2" xfId="8657" xr:uid="{00000000-0005-0000-0000-000020200000}"/>
    <cellStyle name="Comma 6 5 2 7 3" xfId="8658" xr:uid="{00000000-0005-0000-0000-000021200000}"/>
    <cellStyle name="Comma 6 5 2 8" xfId="8659" xr:uid="{00000000-0005-0000-0000-000022200000}"/>
    <cellStyle name="Comma 6 5 2 8 2" xfId="8660" xr:uid="{00000000-0005-0000-0000-000023200000}"/>
    <cellStyle name="Comma 6 5 2 9" xfId="8661" xr:uid="{00000000-0005-0000-0000-000024200000}"/>
    <cellStyle name="Comma 6 5 2 9 2" xfId="8662" xr:uid="{00000000-0005-0000-0000-000025200000}"/>
    <cellStyle name="Comma 6 5 3" xfId="8663" xr:uid="{00000000-0005-0000-0000-000026200000}"/>
    <cellStyle name="Comma 6 5 3 2" xfId="8664" xr:uid="{00000000-0005-0000-0000-000027200000}"/>
    <cellStyle name="Comma 6 5 3 2 2" xfId="8665" xr:uid="{00000000-0005-0000-0000-000028200000}"/>
    <cellStyle name="Comma 6 5 3 2 2 2" xfId="8666" xr:uid="{00000000-0005-0000-0000-000029200000}"/>
    <cellStyle name="Comma 6 5 3 2 2 2 2" xfId="8667" xr:uid="{00000000-0005-0000-0000-00002A200000}"/>
    <cellStyle name="Comma 6 5 3 2 2 2 2 2" xfId="8668" xr:uid="{00000000-0005-0000-0000-00002B200000}"/>
    <cellStyle name="Comma 6 5 3 2 2 2 3" xfId="8669" xr:uid="{00000000-0005-0000-0000-00002C200000}"/>
    <cellStyle name="Comma 6 5 3 2 2 3" xfId="8670" xr:uid="{00000000-0005-0000-0000-00002D200000}"/>
    <cellStyle name="Comma 6 5 3 2 2 3 2" xfId="8671" xr:uid="{00000000-0005-0000-0000-00002E200000}"/>
    <cellStyle name="Comma 6 5 3 2 2 3 2 2" xfId="8672" xr:uid="{00000000-0005-0000-0000-00002F200000}"/>
    <cellStyle name="Comma 6 5 3 2 2 3 3" xfId="8673" xr:uid="{00000000-0005-0000-0000-000030200000}"/>
    <cellStyle name="Comma 6 5 3 2 2 4" xfId="8674" xr:uid="{00000000-0005-0000-0000-000031200000}"/>
    <cellStyle name="Comma 6 5 3 2 2 4 2" xfId="8675" xr:uid="{00000000-0005-0000-0000-000032200000}"/>
    <cellStyle name="Comma 6 5 3 2 2 5" xfId="8676" xr:uid="{00000000-0005-0000-0000-000033200000}"/>
    <cellStyle name="Comma 6 5 3 2 2 5 2" xfId="8677" xr:uid="{00000000-0005-0000-0000-000034200000}"/>
    <cellStyle name="Comma 6 5 3 2 2 6" xfId="8678" xr:uid="{00000000-0005-0000-0000-000035200000}"/>
    <cellStyle name="Comma 6 5 3 2 3" xfId="8679" xr:uid="{00000000-0005-0000-0000-000036200000}"/>
    <cellStyle name="Comma 6 5 3 2 3 2" xfId="8680" xr:uid="{00000000-0005-0000-0000-000037200000}"/>
    <cellStyle name="Comma 6 5 3 2 3 2 2" xfId="8681" xr:uid="{00000000-0005-0000-0000-000038200000}"/>
    <cellStyle name="Comma 6 5 3 2 3 3" xfId="8682" xr:uid="{00000000-0005-0000-0000-000039200000}"/>
    <cellStyle name="Comma 6 5 3 2 4" xfId="8683" xr:uid="{00000000-0005-0000-0000-00003A200000}"/>
    <cellStyle name="Comma 6 5 3 2 4 2" xfId="8684" xr:uid="{00000000-0005-0000-0000-00003B200000}"/>
    <cellStyle name="Comma 6 5 3 2 4 2 2" xfId="8685" xr:uid="{00000000-0005-0000-0000-00003C200000}"/>
    <cellStyle name="Comma 6 5 3 2 4 3" xfId="8686" xr:uid="{00000000-0005-0000-0000-00003D200000}"/>
    <cellStyle name="Comma 6 5 3 2 5" xfId="8687" xr:uid="{00000000-0005-0000-0000-00003E200000}"/>
    <cellStyle name="Comma 6 5 3 2 5 2" xfId="8688" xr:uid="{00000000-0005-0000-0000-00003F200000}"/>
    <cellStyle name="Comma 6 5 3 2 6" xfId="8689" xr:uid="{00000000-0005-0000-0000-000040200000}"/>
    <cellStyle name="Comma 6 5 3 2 6 2" xfId="8690" xr:uid="{00000000-0005-0000-0000-000041200000}"/>
    <cellStyle name="Comma 6 5 3 2 7" xfId="8691" xr:uid="{00000000-0005-0000-0000-000042200000}"/>
    <cellStyle name="Comma 6 5 3 3" xfId="8692" xr:uid="{00000000-0005-0000-0000-000043200000}"/>
    <cellStyle name="Comma 6 5 3 3 2" xfId="8693" xr:uid="{00000000-0005-0000-0000-000044200000}"/>
    <cellStyle name="Comma 6 5 3 3 2 2" xfId="8694" xr:uid="{00000000-0005-0000-0000-000045200000}"/>
    <cellStyle name="Comma 6 5 3 3 2 2 2" xfId="8695" xr:uid="{00000000-0005-0000-0000-000046200000}"/>
    <cellStyle name="Comma 6 5 3 3 2 3" xfId="8696" xr:uid="{00000000-0005-0000-0000-000047200000}"/>
    <cellStyle name="Comma 6 5 3 3 3" xfId="8697" xr:uid="{00000000-0005-0000-0000-000048200000}"/>
    <cellStyle name="Comma 6 5 3 3 3 2" xfId="8698" xr:uid="{00000000-0005-0000-0000-000049200000}"/>
    <cellStyle name="Comma 6 5 3 3 3 2 2" xfId="8699" xr:uid="{00000000-0005-0000-0000-00004A200000}"/>
    <cellStyle name="Comma 6 5 3 3 3 3" xfId="8700" xr:uid="{00000000-0005-0000-0000-00004B200000}"/>
    <cellStyle name="Comma 6 5 3 3 4" xfId="8701" xr:uid="{00000000-0005-0000-0000-00004C200000}"/>
    <cellStyle name="Comma 6 5 3 3 4 2" xfId="8702" xr:uid="{00000000-0005-0000-0000-00004D200000}"/>
    <cellStyle name="Comma 6 5 3 3 5" xfId="8703" xr:uid="{00000000-0005-0000-0000-00004E200000}"/>
    <cellStyle name="Comma 6 5 3 3 5 2" xfId="8704" xr:uid="{00000000-0005-0000-0000-00004F200000}"/>
    <cellStyle name="Comma 6 5 3 3 6" xfId="8705" xr:uid="{00000000-0005-0000-0000-000050200000}"/>
    <cellStyle name="Comma 6 5 3 4" xfId="8706" xr:uid="{00000000-0005-0000-0000-000051200000}"/>
    <cellStyle name="Comma 6 5 3 4 2" xfId="8707" xr:uid="{00000000-0005-0000-0000-000052200000}"/>
    <cellStyle name="Comma 6 5 3 4 2 2" xfId="8708" xr:uid="{00000000-0005-0000-0000-000053200000}"/>
    <cellStyle name="Comma 6 5 3 4 3" xfId="8709" xr:uid="{00000000-0005-0000-0000-000054200000}"/>
    <cellStyle name="Comma 6 5 3 5" xfId="8710" xr:uid="{00000000-0005-0000-0000-000055200000}"/>
    <cellStyle name="Comma 6 5 3 5 2" xfId="8711" xr:uid="{00000000-0005-0000-0000-000056200000}"/>
    <cellStyle name="Comma 6 5 3 5 2 2" xfId="8712" xr:uid="{00000000-0005-0000-0000-000057200000}"/>
    <cellStyle name="Comma 6 5 3 5 3" xfId="8713" xr:uid="{00000000-0005-0000-0000-000058200000}"/>
    <cellStyle name="Comma 6 5 3 6" xfId="8714" xr:uid="{00000000-0005-0000-0000-000059200000}"/>
    <cellStyle name="Comma 6 5 3 6 2" xfId="8715" xr:uid="{00000000-0005-0000-0000-00005A200000}"/>
    <cellStyle name="Comma 6 5 3 7" xfId="8716" xr:uid="{00000000-0005-0000-0000-00005B200000}"/>
    <cellStyle name="Comma 6 5 3 7 2" xfId="8717" xr:uid="{00000000-0005-0000-0000-00005C200000}"/>
    <cellStyle name="Comma 6 5 3 8" xfId="8718" xr:uid="{00000000-0005-0000-0000-00005D200000}"/>
    <cellStyle name="Comma 6 5 4" xfId="8719" xr:uid="{00000000-0005-0000-0000-00005E200000}"/>
    <cellStyle name="Comma 6 5 4 2" xfId="8720" xr:uid="{00000000-0005-0000-0000-00005F200000}"/>
    <cellStyle name="Comma 6 5 4 2 2" xfId="8721" xr:uid="{00000000-0005-0000-0000-000060200000}"/>
    <cellStyle name="Comma 6 5 4 2 2 2" xfId="8722" xr:uid="{00000000-0005-0000-0000-000061200000}"/>
    <cellStyle name="Comma 6 5 4 2 2 2 2" xfId="8723" xr:uid="{00000000-0005-0000-0000-000062200000}"/>
    <cellStyle name="Comma 6 5 4 2 2 3" xfId="8724" xr:uid="{00000000-0005-0000-0000-000063200000}"/>
    <cellStyle name="Comma 6 5 4 2 3" xfId="8725" xr:uid="{00000000-0005-0000-0000-000064200000}"/>
    <cellStyle name="Comma 6 5 4 2 3 2" xfId="8726" xr:uid="{00000000-0005-0000-0000-000065200000}"/>
    <cellStyle name="Comma 6 5 4 2 3 2 2" xfId="8727" xr:uid="{00000000-0005-0000-0000-000066200000}"/>
    <cellStyle name="Comma 6 5 4 2 3 3" xfId="8728" xr:uid="{00000000-0005-0000-0000-000067200000}"/>
    <cellStyle name="Comma 6 5 4 2 4" xfId="8729" xr:uid="{00000000-0005-0000-0000-000068200000}"/>
    <cellStyle name="Comma 6 5 4 2 4 2" xfId="8730" xr:uid="{00000000-0005-0000-0000-000069200000}"/>
    <cellStyle name="Comma 6 5 4 2 5" xfId="8731" xr:uid="{00000000-0005-0000-0000-00006A200000}"/>
    <cellStyle name="Comma 6 5 4 2 5 2" xfId="8732" xr:uid="{00000000-0005-0000-0000-00006B200000}"/>
    <cellStyle name="Comma 6 5 4 2 6" xfId="8733" xr:uid="{00000000-0005-0000-0000-00006C200000}"/>
    <cellStyle name="Comma 6 5 4 3" xfId="8734" xr:uid="{00000000-0005-0000-0000-00006D200000}"/>
    <cellStyle name="Comma 6 5 4 3 2" xfId="8735" xr:uid="{00000000-0005-0000-0000-00006E200000}"/>
    <cellStyle name="Comma 6 5 4 3 2 2" xfId="8736" xr:uid="{00000000-0005-0000-0000-00006F200000}"/>
    <cellStyle name="Comma 6 5 4 3 3" xfId="8737" xr:uid="{00000000-0005-0000-0000-000070200000}"/>
    <cellStyle name="Comma 6 5 4 4" xfId="8738" xr:uid="{00000000-0005-0000-0000-000071200000}"/>
    <cellStyle name="Comma 6 5 4 4 2" xfId="8739" xr:uid="{00000000-0005-0000-0000-000072200000}"/>
    <cellStyle name="Comma 6 5 4 4 2 2" xfId="8740" xr:uid="{00000000-0005-0000-0000-000073200000}"/>
    <cellStyle name="Comma 6 5 4 4 3" xfId="8741" xr:uid="{00000000-0005-0000-0000-000074200000}"/>
    <cellStyle name="Comma 6 5 4 5" xfId="8742" xr:uid="{00000000-0005-0000-0000-000075200000}"/>
    <cellStyle name="Comma 6 5 4 5 2" xfId="8743" xr:uid="{00000000-0005-0000-0000-000076200000}"/>
    <cellStyle name="Comma 6 5 4 6" xfId="8744" xr:uid="{00000000-0005-0000-0000-000077200000}"/>
    <cellStyle name="Comma 6 5 4 6 2" xfId="8745" xr:uid="{00000000-0005-0000-0000-000078200000}"/>
    <cellStyle name="Comma 6 5 4 7" xfId="8746" xr:uid="{00000000-0005-0000-0000-000079200000}"/>
    <cellStyle name="Comma 6 5 5" xfId="8747" xr:uid="{00000000-0005-0000-0000-00007A200000}"/>
    <cellStyle name="Comma 6 5 5 2" xfId="8748" xr:uid="{00000000-0005-0000-0000-00007B200000}"/>
    <cellStyle name="Comma 6 5 5 2 2" xfId="8749" xr:uid="{00000000-0005-0000-0000-00007C200000}"/>
    <cellStyle name="Comma 6 5 5 2 2 2" xfId="8750" xr:uid="{00000000-0005-0000-0000-00007D200000}"/>
    <cellStyle name="Comma 6 5 5 2 2 2 2" xfId="8751" xr:uid="{00000000-0005-0000-0000-00007E200000}"/>
    <cellStyle name="Comma 6 5 5 2 2 3" xfId="8752" xr:uid="{00000000-0005-0000-0000-00007F200000}"/>
    <cellStyle name="Comma 6 5 5 2 3" xfId="8753" xr:uid="{00000000-0005-0000-0000-000080200000}"/>
    <cellStyle name="Comma 6 5 5 2 3 2" xfId="8754" xr:uid="{00000000-0005-0000-0000-000081200000}"/>
    <cellStyle name="Comma 6 5 5 2 3 2 2" xfId="8755" xr:uid="{00000000-0005-0000-0000-000082200000}"/>
    <cellStyle name="Comma 6 5 5 2 3 3" xfId="8756" xr:uid="{00000000-0005-0000-0000-000083200000}"/>
    <cellStyle name="Comma 6 5 5 2 4" xfId="8757" xr:uid="{00000000-0005-0000-0000-000084200000}"/>
    <cellStyle name="Comma 6 5 5 2 4 2" xfId="8758" xr:uid="{00000000-0005-0000-0000-000085200000}"/>
    <cellStyle name="Comma 6 5 5 2 5" xfId="8759" xr:uid="{00000000-0005-0000-0000-000086200000}"/>
    <cellStyle name="Comma 6 5 5 2 5 2" xfId="8760" xr:uid="{00000000-0005-0000-0000-000087200000}"/>
    <cellStyle name="Comma 6 5 5 2 6" xfId="8761" xr:uid="{00000000-0005-0000-0000-000088200000}"/>
    <cellStyle name="Comma 6 5 5 3" xfId="8762" xr:uid="{00000000-0005-0000-0000-000089200000}"/>
    <cellStyle name="Comma 6 5 5 3 2" xfId="8763" xr:uid="{00000000-0005-0000-0000-00008A200000}"/>
    <cellStyle name="Comma 6 5 5 3 2 2" xfId="8764" xr:uid="{00000000-0005-0000-0000-00008B200000}"/>
    <cellStyle name="Comma 6 5 5 3 3" xfId="8765" xr:uid="{00000000-0005-0000-0000-00008C200000}"/>
    <cellStyle name="Comma 6 5 5 4" xfId="8766" xr:uid="{00000000-0005-0000-0000-00008D200000}"/>
    <cellStyle name="Comma 6 5 5 4 2" xfId="8767" xr:uid="{00000000-0005-0000-0000-00008E200000}"/>
    <cellStyle name="Comma 6 5 5 4 2 2" xfId="8768" xr:uid="{00000000-0005-0000-0000-00008F200000}"/>
    <cellStyle name="Comma 6 5 5 4 3" xfId="8769" xr:uid="{00000000-0005-0000-0000-000090200000}"/>
    <cellStyle name="Comma 6 5 5 5" xfId="8770" xr:uid="{00000000-0005-0000-0000-000091200000}"/>
    <cellStyle name="Comma 6 5 5 5 2" xfId="8771" xr:uid="{00000000-0005-0000-0000-000092200000}"/>
    <cellStyle name="Comma 6 5 5 6" xfId="8772" xr:uid="{00000000-0005-0000-0000-000093200000}"/>
    <cellStyle name="Comma 6 5 5 6 2" xfId="8773" xr:uid="{00000000-0005-0000-0000-000094200000}"/>
    <cellStyle name="Comma 6 5 5 7" xfId="8774" xr:uid="{00000000-0005-0000-0000-000095200000}"/>
    <cellStyle name="Comma 6 5 6" xfId="8775" xr:uid="{00000000-0005-0000-0000-000096200000}"/>
    <cellStyle name="Comma 6 5 6 2" xfId="8776" xr:uid="{00000000-0005-0000-0000-000097200000}"/>
    <cellStyle name="Comma 6 5 6 2 2" xfId="8777" xr:uid="{00000000-0005-0000-0000-000098200000}"/>
    <cellStyle name="Comma 6 5 6 2 2 2" xfId="8778" xr:uid="{00000000-0005-0000-0000-000099200000}"/>
    <cellStyle name="Comma 6 5 6 2 3" xfId="8779" xr:uid="{00000000-0005-0000-0000-00009A200000}"/>
    <cellStyle name="Comma 6 5 6 3" xfId="8780" xr:uid="{00000000-0005-0000-0000-00009B200000}"/>
    <cellStyle name="Comma 6 5 6 3 2" xfId="8781" xr:uid="{00000000-0005-0000-0000-00009C200000}"/>
    <cellStyle name="Comma 6 5 6 3 2 2" xfId="8782" xr:uid="{00000000-0005-0000-0000-00009D200000}"/>
    <cellStyle name="Comma 6 5 6 3 3" xfId="8783" xr:uid="{00000000-0005-0000-0000-00009E200000}"/>
    <cellStyle name="Comma 6 5 6 4" xfId="8784" xr:uid="{00000000-0005-0000-0000-00009F200000}"/>
    <cellStyle name="Comma 6 5 6 4 2" xfId="8785" xr:uid="{00000000-0005-0000-0000-0000A0200000}"/>
    <cellStyle name="Comma 6 5 6 5" xfId="8786" xr:uid="{00000000-0005-0000-0000-0000A1200000}"/>
    <cellStyle name="Comma 6 5 6 5 2" xfId="8787" xr:uid="{00000000-0005-0000-0000-0000A2200000}"/>
    <cellStyle name="Comma 6 5 6 6" xfId="8788" xr:uid="{00000000-0005-0000-0000-0000A3200000}"/>
    <cellStyle name="Comma 6 5 7" xfId="8789" xr:uid="{00000000-0005-0000-0000-0000A4200000}"/>
    <cellStyle name="Comma 6 5 7 2" xfId="8790" xr:uid="{00000000-0005-0000-0000-0000A5200000}"/>
    <cellStyle name="Comma 6 5 7 2 2" xfId="8791" xr:uid="{00000000-0005-0000-0000-0000A6200000}"/>
    <cellStyle name="Comma 6 5 7 3" xfId="8792" xr:uid="{00000000-0005-0000-0000-0000A7200000}"/>
    <cellStyle name="Comma 6 5 8" xfId="8793" xr:uid="{00000000-0005-0000-0000-0000A8200000}"/>
    <cellStyle name="Comma 6 5 8 2" xfId="8794" xr:uid="{00000000-0005-0000-0000-0000A9200000}"/>
    <cellStyle name="Comma 6 5 8 2 2" xfId="8795" xr:uid="{00000000-0005-0000-0000-0000AA200000}"/>
    <cellStyle name="Comma 6 5 8 3" xfId="8796" xr:uid="{00000000-0005-0000-0000-0000AB200000}"/>
    <cellStyle name="Comma 6 5 9" xfId="8797" xr:uid="{00000000-0005-0000-0000-0000AC200000}"/>
    <cellStyle name="Comma 6 5 9 2" xfId="8798" xr:uid="{00000000-0005-0000-0000-0000AD200000}"/>
    <cellStyle name="Comma 6 6" xfId="8799" xr:uid="{00000000-0005-0000-0000-0000AE200000}"/>
    <cellStyle name="Comma 6 6 10" xfId="8800" xr:uid="{00000000-0005-0000-0000-0000AF200000}"/>
    <cellStyle name="Comma 6 6 2" xfId="8801" xr:uid="{00000000-0005-0000-0000-0000B0200000}"/>
    <cellStyle name="Comma 6 6 2 2" xfId="8802" xr:uid="{00000000-0005-0000-0000-0000B1200000}"/>
    <cellStyle name="Comma 6 6 2 2 2" xfId="8803" xr:uid="{00000000-0005-0000-0000-0000B2200000}"/>
    <cellStyle name="Comma 6 6 2 2 2 2" xfId="8804" xr:uid="{00000000-0005-0000-0000-0000B3200000}"/>
    <cellStyle name="Comma 6 6 2 2 2 2 2" xfId="8805" xr:uid="{00000000-0005-0000-0000-0000B4200000}"/>
    <cellStyle name="Comma 6 6 2 2 2 2 2 2" xfId="8806" xr:uid="{00000000-0005-0000-0000-0000B5200000}"/>
    <cellStyle name="Comma 6 6 2 2 2 2 3" xfId="8807" xr:uid="{00000000-0005-0000-0000-0000B6200000}"/>
    <cellStyle name="Comma 6 6 2 2 2 3" xfId="8808" xr:uid="{00000000-0005-0000-0000-0000B7200000}"/>
    <cellStyle name="Comma 6 6 2 2 2 3 2" xfId="8809" xr:uid="{00000000-0005-0000-0000-0000B8200000}"/>
    <cellStyle name="Comma 6 6 2 2 2 3 2 2" xfId="8810" xr:uid="{00000000-0005-0000-0000-0000B9200000}"/>
    <cellStyle name="Comma 6 6 2 2 2 3 3" xfId="8811" xr:uid="{00000000-0005-0000-0000-0000BA200000}"/>
    <cellStyle name="Comma 6 6 2 2 2 4" xfId="8812" xr:uid="{00000000-0005-0000-0000-0000BB200000}"/>
    <cellStyle name="Comma 6 6 2 2 2 4 2" xfId="8813" xr:uid="{00000000-0005-0000-0000-0000BC200000}"/>
    <cellStyle name="Comma 6 6 2 2 2 5" xfId="8814" xr:uid="{00000000-0005-0000-0000-0000BD200000}"/>
    <cellStyle name="Comma 6 6 2 2 2 5 2" xfId="8815" xr:uid="{00000000-0005-0000-0000-0000BE200000}"/>
    <cellStyle name="Comma 6 6 2 2 2 6" xfId="8816" xr:uid="{00000000-0005-0000-0000-0000BF200000}"/>
    <cellStyle name="Comma 6 6 2 2 3" xfId="8817" xr:uid="{00000000-0005-0000-0000-0000C0200000}"/>
    <cellStyle name="Comma 6 6 2 2 3 2" xfId="8818" xr:uid="{00000000-0005-0000-0000-0000C1200000}"/>
    <cellStyle name="Comma 6 6 2 2 3 2 2" xfId="8819" xr:uid="{00000000-0005-0000-0000-0000C2200000}"/>
    <cellStyle name="Comma 6 6 2 2 3 3" xfId="8820" xr:uid="{00000000-0005-0000-0000-0000C3200000}"/>
    <cellStyle name="Comma 6 6 2 2 4" xfId="8821" xr:uid="{00000000-0005-0000-0000-0000C4200000}"/>
    <cellStyle name="Comma 6 6 2 2 4 2" xfId="8822" xr:uid="{00000000-0005-0000-0000-0000C5200000}"/>
    <cellStyle name="Comma 6 6 2 2 4 2 2" xfId="8823" xr:uid="{00000000-0005-0000-0000-0000C6200000}"/>
    <cellStyle name="Comma 6 6 2 2 4 3" xfId="8824" xr:uid="{00000000-0005-0000-0000-0000C7200000}"/>
    <cellStyle name="Comma 6 6 2 2 5" xfId="8825" xr:uid="{00000000-0005-0000-0000-0000C8200000}"/>
    <cellStyle name="Comma 6 6 2 2 5 2" xfId="8826" xr:uid="{00000000-0005-0000-0000-0000C9200000}"/>
    <cellStyle name="Comma 6 6 2 2 6" xfId="8827" xr:uid="{00000000-0005-0000-0000-0000CA200000}"/>
    <cellStyle name="Comma 6 6 2 2 6 2" xfId="8828" xr:uid="{00000000-0005-0000-0000-0000CB200000}"/>
    <cellStyle name="Comma 6 6 2 2 7" xfId="8829" xr:uid="{00000000-0005-0000-0000-0000CC200000}"/>
    <cellStyle name="Comma 6 6 2 3" xfId="8830" xr:uid="{00000000-0005-0000-0000-0000CD200000}"/>
    <cellStyle name="Comma 6 6 2 3 2" xfId="8831" xr:uid="{00000000-0005-0000-0000-0000CE200000}"/>
    <cellStyle name="Comma 6 6 2 3 2 2" xfId="8832" xr:uid="{00000000-0005-0000-0000-0000CF200000}"/>
    <cellStyle name="Comma 6 6 2 3 2 2 2" xfId="8833" xr:uid="{00000000-0005-0000-0000-0000D0200000}"/>
    <cellStyle name="Comma 6 6 2 3 2 3" xfId="8834" xr:uid="{00000000-0005-0000-0000-0000D1200000}"/>
    <cellStyle name="Comma 6 6 2 3 3" xfId="8835" xr:uid="{00000000-0005-0000-0000-0000D2200000}"/>
    <cellStyle name="Comma 6 6 2 3 3 2" xfId="8836" xr:uid="{00000000-0005-0000-0000-0000D3200000}"/>
    <cellStyle name="Comma 6 6 2 3 3 2 2" xfId="8837" xr:uid="{00000000-0005-0000-0000-0000D4200000}"/>
    <cellStyle name="Comma 6 6 2 3 3 3" xfId="8838" xr:uid="{00000000-0005-0000-0000-0000D5200000}"/>
    <cellStyle name="Comma 6 6 2 3 4" xfId="8839" xr:uid="{00000000-0005-0000-0000-0000D6200000}"/>
    <cellStyle name="Comma 6 6 2 3 4 2" xfId="8840" xr:uid="{00000000-0005-0000-0000-0000D7200000}"/>
    <cellStyle name="Comma 6 6 2 3 5" xfId="8841" xr:uid="{00000000-0005-0000-0000-0000D8200000}"/>
    <cellStyle name="Comma 6 6 2 3 5 2" xfId="8842" xr:uid="{00000000-0005-0000-0000-0000D9200000}"/>
    <cellStyle name="Comma 6 6 2 3 6" xfId="8843" xr:uid="{00000000-0005-0000-0000-0000DA200000}"/>
    <cellStyle name="Comma 6 6 2 4" xfId="8844" xr:uid="{00000000-0005-0000-0000-0000DB200000}"/>
    <cellStyle name="Comma 6 6 2 4 2" xfId="8845" xr:uid="{00000000-0005-0000-0000-0000DC200000}"/>
    <cellStyle name="Comma 6 6 2 4 2 2" xfId="8846" xr:uid="{00000000-0005-0000-0000-0000DD200000}"/>
    <cellStyle name="Comma 6 6 2 4 3" xfId="8847" xr:uid="{00000000-0005-0000-0000-0000DE200000}"/>
    <cellStyle name="Comma 6 6 2 5" xfId="8848" xr:uid="{00000000-0005-0000-0000-0000DF200000}"/>
    <cellStyle name="Comma 6 6 2 5 2" xfId="8849" xr:uid="{00000000-0005-0000-0000-0000E0200000}"/>
    <cellStyle name="Comma 6 6 2 5 2 2" xfId="8850" xr:uid="{00000000-0005-0000-0000-0000E1200000}"/>
    <cellStyle name="Comma 6 6 2 5 3" xfId="8851" xr:uid="{00000000-0005-0000-0000-0000E2200000}"/>
    <cellStyle name="Comma 6 6 2 6" xfId="8852" xr:uid="{00000000-0005-0000-0000-0000E3200000}"/>
    <cellStyle name="Comma 6 6 2 6 2" xfId="8853" xr:uid="{00000000-0005-0000-0000-0000E4200000}"/>
    <cellStyle name="Comma 6 6 2 7" xfId="8854" xr:uid="{00000000-0005-0000-0000-0000E5200000}"/>
    <cellStyle name="Comma 6 6 2 7 2" xfId="8855" xr:uid="{00000000-0005-0000-0000-0000E6200000}"/>
    <cellStyle name="Comma 6 6 2 8" xfId="8856" xr:uid="{00000000-0005-0000-0000-0000E7200000}"/>
    <cellStyle name="Comma 6 6 3" xfId="8857" xr:uid="{00000000-0005-0000-0000-0000E8200000}"/>
    <cellStyle name="Comma 6 6 3 2" xfId="8858" xr:uid="{00000000-0005-0000-0000-0000E9200000}"/>
    <cellStyle name="Comma 6 6 3 2 2" xfId="8859" xr:uid="{00000000-0005-0000-0000-0000EA200000}"/>
    <cellStyle name="Comma 6 6 3 2 2 2" xfId="8860" xr:uid="{00000000-0005-0000-0000-0000EB200000}"/>
    <cellStyle name="Comma 6 6 3 2 2 2 2" xfId="8861" xr:uid="{00000000-0005-0000-0000-0000EC200000}"/>
    <cellStyle name="Comma 6 6 3 2 2 3" xfId="8862" xr:uid="{00000000-0005-0000-0000-0000ED200000}"/>
    <cellStyle name="Comma 6 6 3 2 3" xfId="8863" xr:uid="{00000000-0005-0000-0000-0000EE200000}"/>
    <cellStyle name="Comma 6 6 3 2 3 2" xfId="8864" xr:uid="{00000000-0005-0000-0000-0000EF200000}"/>
    <cellStyle name="Comma 6 6 3 2 3 2 2" xfId="8865" xr:uid="{00000000-0005-0000-0000-0000F0200000}"/>
    <cellStyle name="Comma 6 6 3 2 3 3" xfId="8866" xr:uid="{00000000-0005-0000-0000-0000F1200000}"/>
    <cellStyle name="Comma 6 6 3 2 4" xfId="8867" xr:uid="{00000000-0005-0000-0000-0000F2200000}"/>
    <cellStyle name="Comma 6 6 3 2 4 2" xfId="8868" xr:uid="{00000000-0005-0000-0000-0000F3200000}"/>
    <cellStyle name="Comma 6 6 3 2 5" xfId="8869" xr:uid="{00000000-0005-0000-0000-0000F4200000}"/>
    <cellStyle name="Comma 6 6 3 2 5 2" xfId="8870" xr:uid="{00000000-0005-0000-0000-0000F5200000}"/>
    <cellStyle name="Comma 6 6 3 2 6" xfId="8871" xr:uid="{00000000-0005-0000-0000-0000F6200000}"/>
    <cellStyle name="Comma 6 6 3 3" xfId="8872" xr:uid="{00000000-0005-0000-0000-0000F7200000}"/>
    <cellStyle name="Comma 6 6 3 3 2" xfId="8873" xr:uid="{00000000-0005-0000-0000-0000F8200000}"/>
    <cellStyle name="Comma 6 6 3 3 2 2" xfId="8874" xr:uid="{00000000-0005-0000-0000-0000F9200000}"/>
    <cellStyle name="Comma 6 6 3 3 3" xfId="8875" xr:uid="{00000000-0005-0000-0000-0000FA200000}"/>
    <cellStyle name="Comma 6 6 3 4" xfId="8876" xr:uid="{00000000-0005-0000-0000-0000FB200000}"/>
    <cellStyle name="Comma 6 6 3 4 2" xfId="8877" xr:uid="{00000000-0005-0000-0000-0000FC200000}"/>
    <cellStyle name="Comma 6 6 3 4 2 2" xfId="8878" xr:uid="{00000000-0005-0000-0000-0000FD200000}"/>
    <cellStyle name="Comma 6 6 3 4 3" xfId="8879" xr:uid="{00000000-0005-0000-0000-0000FE200000}"/>
    <cellStyle name="Comma 6 6 3 5" xfId="8880" xr:uid="{00000000-0005-0000-0000-0000FF200000}"/>
    <cellStyle name="Comma 6 6 3 5 2" xfId="8881" xr:uid="{00000000-0005-0000-0000-000000210000}"/>
    <cellStyle name="Comma 6 6 3 6" xfId="8882" xr:uid="{00000000-0005-0000-0000-000001210000}"/>
    <cellStyle name="Comma 6 6 3 6 2" xfId="8883" xr:uid="{00000000-0005-0000-0000-000002210000}"/>
    <cellStyle name="Comma 6 6 3 7" xfId="8884" xr:uid="{00000000-0005-0000-0000-000003210000}"/>
    <cellStyle name="Comma 6 6 4" xfId="8885" xr:uid="{00000000-0005-0000-0000-000004210000}"/>
    <cellStyle name="Comma 6 6 4 2" xfId="8886" xr:uid="{00000000-0005-0000-0000-000005210000}"/>
    <cellStyle name="Comma 6 6 4 2 2" xfId="8887" xr:uid="{00000000-0005-0000-0000-000006210000}"/>
    <cellStyle name="Comma 6 6 4 2 2 2" xfId="8888" xr:uid="{00000000-0005-0000-0000-000007210000}"/>
    <cellStyle name="Comma 6 6 4 2 2 2 2" xfId="8889" xr:uid="{00000000-0005-0000-0000-000008210000}"/>
    <cellStyle name="Comma 6 6 4 2 2 3" xfId="8890" xr:uid="{00000000-0005-0000-0000-000009210000}"/>
    <cellStyle name="Comma 6 6 4 2 3" xfId="8891" xr:uid="{00000000-0005-0000-0000-00000A210000}"/>
    <cellStyle name="Comma 6 6 4 2 3 2" xfId="8892" xr:uid="{00000000-0005-0000-0000-00000B210000}"/>
    <cellStyle name="Comma 6 6 4 2 3 2 2" xfId="8893" xr:uid="{00000000-0005-0000-0000-00000C210000}"/>
    <cellStyle name="Comma 6 6 4 2 3 3" xfId="8894" xr:uid="{00000000-0005-0000-0000-00000D210000}"/>
    <cellStyle name="Comma 6 6 4 2 4" xfId="8895" xr:uid="{00000000-0005-0000-0000-00000E210000}"/>
    <cellStyle name="Comma 6 6 4 2 4 2" xfId="8896" xr:uid="{00000000-0005-0000-0000-00000F210000}"/>
    <cellStyle name="Comma 6 6 4 2 5" xfId="8897" xr:uid="{00000000-0005-0000-0000-000010210000}"/>
    <cellStyle name="Comma 6 6 4 2 5 2" xfId="8898" xr:uid="{00000000-0005-0000-0000-000011210000}"/>
    <cellStyle name="Comma 6 6 4 2 6" xfId="8899" xr:uid="{00000000-0005-0000-0000-000012210000}"/>
    <cellStyle name="Comma 6 6 4 3" xfId="8900" xr:uid="{00000000-0005-0000-0000-000013210000}"/>
    <cellStyle name="Comma 6 6 4 3 2" xfId="8901" xr:uid="{00000000-0005-0000-0000-000014210000}"/>
    <cellStyle name="Comma 6 6 4 3 2 2" xfId="8902" xr:uid="{00000000-0005-0000-0000-000015210000}"/>
    <cellStyle name="Comma 6 6 4 3 3" xfId="8903" xr:uid="{00000000-0005-0000-0000-000016210000}"/>
    <cellStyle name="Comma 6 6 4 4" xfId="8904" xr:uid="{00000000-0005-0000-0000-000017210000}"/>
    <cellStyle name="Comma 6 6 4 4 2" xfId="8905" xr:uid="{00000000-0005-0000-0000-000018210000}"/>
    <cellStyle name="Comma 6 6 4 4 2 2" xfId="8906" xr:uid="{00000000-0005-0000-0000-000019210000}"/>
    <cellStyle name="Comma 6 6 4 4 3" xfId="8907" xr:uid="{00000000-0005-0000-0000-00001A210000}"/>
    <cellStyle name="Comma 6 6 4 5" xfId="8908" xr:uid="{00000000-0005-0000-0000-00001B210000}"/>
    <cellStyle name="Comma 6 6 4 5 2" xfId="8909" xr:uid="{00000000-0005-0000-0000-00001C210000}"/>
    <cellStyle name="Comma 6 6 4 6" xfId="8910" xr:uid="{00000000-0005-0000-0000-00001D210000}"/>
    <cellStyle name="Comma 6 6 4 6 2" xfId="8911" xr:uid="{00000000-0005-0000-0000-00001E210000}"/>
    <cellStyle name="Comma 6 6 4 7" xfId="8912" xr:uid="{00000000-0005-0000-0000-00001F210000}"/>
    <cellStyle name="Comma 6 6 5" xfId="8913" xr:uid="{00000000-0005-0000-0000-000020210000}"/>
    <cellStyle name="Comma 6 6 5 2" xfId="8914" xr:uid="{00000000-0005-0000-0000-000021210000}"/>
    <cellStyle name="Comma 6 6 5 2 2" xfId="8915" xr:uid="{00000000-0005-0000-0000-000022210000}"/>
    <cellStyle name="Comma 6 6 5 2 2 2" xfId="8916" xr:uid="{00000000-0005-0000-0000-000023210000}"/>
    <cellStyle name="Comma 6 6 5 2 3" xfId="8917" xr:uid="{00000000-0005-0000-0000-000024210000}"/>
    <cellStyle name="Comma 6 6 5 3" xfId="8918" xr:uid="{00000000-0005-0000-0000-000025210000}"/>
    <cellStyle name="Comma 6 6 5 3 2" xfId="8919" xr:uid="{00000000-0005-0000-0000-000026210000}"/>
    <cellStyle name="Comma 6 6 5 3 2 2" xfId="8920" xr:uid="{00000000-0005-0000-0000-000027210000}"/>
    <cellStyle name="Comma 6 6 5 3 3" xfId="8921" xr:uid="{00000000-0005-0000-0000-000028210000}"/>
    <cellStyle name="Comma 6 6 5 4" xfId="8922" xr:uid="{00000000-0005-0000-0000-000029210000}"/>
    <cellStyle name="Comma 6 6 5 4 2" xfId="8923" xr:uid="{00000000-0005-0000-0000-00002A210000}"/>
    <cellStyle name="Comma 6 6 5 5" xfId="8924" xr:uid="{00000000-0005-0000-0000-00002B210000}"/>
    <cellStyle name="Comma 6 6 5 5 2" xfId="8925" xr:uid="{00000000-0005-0000-0000-00002C210000}"/>
    <cellStyle name="Comma 6 6 5 6" xfId="8926" xr:uid="{00000000-0005-0000-0000-00002D210000}"/>
    <cellStyle name="Comma 6 6 6" xfId="8927" xr:uid="{00000000-0005-0000-0000-00002E210000}"/>
    <cellStyle name="Comma 6 6 6 2" xfId="8928" xr:uid="{00000000-0005-0000-0000-00002F210000}"/>
    <cellStyle name="Comma 6 6 6 2 2" xfId="8929" xr:uid="{00000000-0005-0000-0000-000030210000}"/>
    <cellStyle name="Comma 6 6 6 3" xfId="8930" xr:uid="{00000000-0005-0000-0000-000031210000}"/>
    <cellStyle name="Comma 6 6 7" xfId="8931" xr:uid="{00000000-0005-0000-0000-000032210000}"/>
    <cellStyle name="Comma 6 6 7 2" xfId="8932" xr:uid="{00000000-0005-0000-0000-000033210000}"/>
    <cellStyle name="Comma 6 6 7 2 2" xfId="8933" xr:uid="{00000000-0005-0000-0000-000034210000}"/>
    <cellStyle name="Comma 6 6 7 3" xfId="8934" xr:uid="{00000000-0005-0000-0000-000035210000}"/>
    <cellStyle name="Comma 6 6 8" xfId="8935" xr:uid="{00000000-0005-0000-0000-000036210000}"/>
    <cellStyle name="Comma 6 6 8 2" xfId="8936" xr:uid="{00000000-0005-0000-0000-000037210000}"/>
    <cellStyle name="Comma 6 6 9" xfId="8937" xr:uid="{00000000-0005-0000-0000-000038210000}"/>
    <cellStyle name="Comma 6 6 9 2" xfId="8938" xr:uid="{00000000-0005-0000-0000-000039210000}"/>
    <cellStyle name="Comma 6 7" xfId="8939" xr:uid="{00000000-0005-0000-0000-00003A210000}"/>
    <cellStyle name="Comma 6 7 2" xfId="8940" xr:uid="{00000000-0005-0000-0000-00003B210000}"/>
    <cellStyle name="Comma 6 7 2 2" xfId="8941" xr:uid="{00000000-0005-0000-0000-00003C210000}"/>
    <cellStyle name="Comma 6 7 2 2 2" xfId="8942" xr:uid="{00000000-0005-0000-0000-00003D210000}"/>
    <cellStyle name="Comma 6 7 2 2 2 2" xfId="8943" xr:uid="{00000000-0005-0000-0000-00003E210000}"/>
    <cellStyle name="Comma 6 7 2 2 2 2 2" xfId="8944" xr:uid="{00000000-0005-0000-0000-00003F210000}"/>
    <cellStyle name="Comma 6 7 2 2 2 3" xfId="8945" xr:uid="{00000000-0005-0000-0000-000040210000}"/>
    <cellStyle name="Comma 6 7 2 2 3" xfId="8946" xr:uid="{00000000-0005-0000-0000-000041210000}"/>
    <cellStyle name="Comma 6 7 2 2 3 2" xfId="8947" xr:uid="{00000000-0005-0000-0000-000042210000}"/>
    <cellStyle name="Comma 6 7 2 2 3 2 2" xfId="8948" xr:uid="{00000000-0005-0000-0000-000043210000}"/>
    <cellStyle name="Comma 6 7 2 2 3 3" xfId="8949" xr:uid="{00000000-0005-0000-0000-000044210000}"/>
    <cellStyle name="Comma 6 7 2 2 4" xfId="8950" xr:uid="{00000000-0005-0000-0000-000045210000}"/>
    <cellStyle name="Comma 6 7 2 2 4 2" xfId="8951" xr:uid="{00000000-0005-0000-0000-000046210000}"/>
    <cellStyle name="Comma 6 7 2 2 5" xfId="8952" xr:uid="{00000000-0005-0000-0000-000047210000}"/>
    <cellStyle name="Comma 6 7 2 2 5 2" xfId="8953" xr:uid="{00000000-0005-0000-0000-000048210000}"/>
    <cellStyle name="Comma 6 7 2 2 6" xfId="8954" xr:uid="{00000000-0005-0000-0000-000049210000}"/>
    <cellStyle name="Comma 6 7 2 3" xfId="8955" xr:uid="{00000000-0005-0000-0000-00004A210000}"/>
    <cellStyle name="Comma 6 7 2 3 2" xfId="8956" xr:uid="{00000000-0005-0000-0000-00004B210000}"/>
    <cellStyle name="Comma 6 7 2 3 2 2" xfId="8957" xr:uid="{00000000-0005-0000-0000-00004C210000}"/>
    <cellStyle name="Comma 6 7 2 3 3" xfId="8958" xr:uid="{00000000-0005-0000-0000-00004D210000}"/>
    <cellStyle name="Comma 6 7 2 4" xfId="8959" xr:uid="{00000000-0005-0000-0000-00004E210000}"/>
    <cellStyle name="Comma 6 7 2 4 2" xfId="8960" xr:uid="{00000000-0005-0000-0000-00004F210000}"/>
    <cellStyle name="Comma 6 7 2 4 2 2" xfId="8961" xr:uid="{00000000-0005-0000-0000-000050210000}"/>
    <cellStyle name="Comma 6 7 2 4 3" xfId="8962" xr:uid="{00000000-0005-0000-0000-000051210000}"/>
    <cellStyle name="Comma 6 7 2 5" xfId="8963" xr:uid="{00000000-0005-0000-0000-000052210000}"/>
    <cellStyle name="Comma 6 7 2 5 2" xfId="8964" xr:uid="{00000000-0005-0000-0000-000053210000}"/>
    <cellStyle name="Comma 6 7 2 6" xfId="8965" xr:uid="{00000000-0005-0000-0000-000054210000}"/>
    <cellStyle name="Comma 6 7 2 6 2" xfId="8966" xr:uid="{00000000-0005-0000-0000-000055210000}"/>
    <cellStyle name="Comma 6 7 2 7" xfId="8967" xr:uid="{00000000-0005-0000-0000-000056210000}"/>
    <cellStyle name="Comma 6 7 3" xfId="8968" xr:uid="{00000000-0005-0000-0000-000057210000}"/>
    <cellStyle name="Comma 6 7 3 2" xfId="8969" xr:uid="{00000000-0005-0000-0000-000058210000}"/>
    <cellStyle name="Comma 6 7 3 2 2" xfId="8970" xr:uid="{00000000-0005-0000-0000-000059210000}"/>
    <cellStyle name="Comma 6 7 3 2 2 2" xfId="8971" xr:uid="{00000000-0005-0000-0000-00005A210000}"/>
    <cellStyle name="Comma 6 7 3 2 3" xfId="8972" xr:uid="{00000000-0005-0000-0000-00005B210000}"/>
    <cellStyle name="Comma 6 7 3 3" xfId="8973" xr:uid="{00000000-0005-0000-0000-00005C210000}"/>
    <cellStyle name="Comma 6 7 3 3 2" xfId="8974" xr:uid="{00000000-0005-0000-0000-00005D210000}"/>
    <cellStyle name="Comma 6 7 3 3 2 2" xfId="8975" xr:uid="{00000000-0005-0000-0000-00005E210000}"/>
    <cellStyle name="Comma 6 7 3 3 3" xfId="8976" xr:uid="{00000000-0005-0000-0000-00005F210000}"/>
    <cellStyle name="Comma 6 7 3 4" xfId="8977" xr:uid="{00000000-0005-0000-0000-000060210000}"/>
    <cellStyle name="Comma 6 7 3 4 2" xfId="8978" xr:uid="{00000000-0005-0000-0000-000061210000}"/>
    <cellStyle name="Comma 6 7 3 5" xfId="8979" xr:uid="{00000000-0005-0000-0000-000062210000}"/>
    <cellStyle name="Comma 6 7 3 5 2" xfId="8980" xr:uid="{00000000-0005-0000-0000-000063210000}"/>
    <cellStyle name="Comma 6 7 3 6" xfId="8981" xr:uid="{00000000-0005-0000-0000-000064210000}"/>
    <cellStyle name="Comma 6 7 4" xfId="8982" xr:uid="{00000000-0005-0000-0000-000065210000}"/>
    <cellStyle name="Comma 6 7 4 2" xfId="8983" xr:uid="{00000000-0005-0000-0000-000066210000}"/>
    <cellStyle name="Comma 6 7 4 2 2" xfId="8984" xr:uid="{00000000-0005-0000-0000-000067210000}"/>
    <cellStyle name="Comma 6 7 4 3" xfId="8985" xr:uid="{00000000-0005-0000-0000-000068210000}"/>
    <cellStyle name="Comma 6 7 5" xfId="8986" xr:uid="{00000000-0005-0000-0000-000069210000}"/>
    <cellStyle name="Comma 6 7 5 2" xfId="8987" xr:uid="{00000000-0005-0000-0000-00006A210000}"/>
    <cellStyle name="Comma 6 7 5 2 2" xfId="8988" xr:uid="{00000000-0005-0000-0000-00006B210000}"/>
    <cellStyle name="Comma 6 7 5 3" xfId="8989" xr:uid="{00000000-0005-0000-0000-00006C210000}"/>
    <cellStyle name="Comma 6 7 6" xfId="8990" xr:uid="{00000000-0005-0000-0000-00006D210000}"/>
    <cellStyle name="Comma 6 7 6 2" xfId="8991" xr:uid="{00000000-0005-0000-0000-00006E210000}"/>
    <cellStyle name="Comma 6 7 7" xfId="8992" xr:uid="{00000000-0005-0000-0000-00006F210000}"/>
    <cellStyle name="Comma 6 7 7 2" xfId="8993" xr:uid="{00000000-0005-0000-0000-000070210000}"/>
    <cellStyle name="Comma 6 7 8" xfId="8994" xr:uid="{00000000-0005-0000-0000-000071210000}"/>
    <cellStyle name="Comma 6 8" xfId="8995" xr:uid="{00000000-0005-0000-0000-000072210000}"/>
    <cellStyle name="Comma 6 8 2" xfId="8996" xr:uid="{00000000-0005-0000-0000-000073210000}"/>
    <cellStyle name="Comma 6 8 2 2" xfId="8997" xr:uid="{00000000-0005-0000-0000-000074210000}"/>
    <cellStyle name="Comma 6 8 2 2 2" xfId="8998" xr:uid="{00000000-0005-0000-0000-000075210000}"/>
    <cellStyle name="Comma 6 8 2 2 2 2" xfId="8999" xr:uid="{00000000-0005-0000-0000-000076210000}"/>
    <cellStyle name="Comma 6 8 2 2 3" xfId="9000" xr:uid="{00000000-0005-0000-0000-000077210000}"/>
    <cellStyle name="Comma 6 8 2 3" xfId="9001" xr:uid="{00000000-0005-0000-0000-000078210000}"/>
    <cellStyle name="Comma 6 8 2 3 2" xfId="9002" xr:uid="{00000000-0005-0000-0000-000079210000}"/>
    <cellStyle name="Comma 6 8 2 3 2 2" xfId="9003" xr:uid="{00000000-0005-0000-0000-00007A210000}"/>
    <cellStyle name="Comma 6 8 2 3 3" xfId="9004" xr:uid="{00000000-0005-0000-0000-00007B210000}"/>
    <cellStyle name="Comma 6 8 2 4" xfId="9005" xr:uid="{00000000-0005-0000-0000-00007C210000}"/>
    <cellStyle name="Comma 6 8 2 4 2" xfId="9006" xr:uid="{00000000-0005-0000-0000-00007D210000}"/>
    <cellStyle name="Comma 6 8 2 5" xfId="9007" xr:uid="{00000000-0005-0000-0000-00007E210000}"/>
    <cellStyle name="Comma 6 8 2 5 2" xfId="9008" xr:uid="{00000000-0005-0000-0000-00007F210000}"/>
    <cellStyle name="Comma 6 8 2 6" xfId="9009" xr:uid="{00000000-0005-0000-0000-000080210000}"/>
    <cellStyle name="Comma 6 8 3" xfId="9010" xr:uid="{00000000-0005-0000-0000-000081210000}"/>
    <cellStyle name="Comma 6 8 3 2" xfId="9011" xr:uid="{00000000-0005-0000-0000-000082210000}"/>
    <cellStyle name="Comma 6 8 3 2 2" xfId="9012" xr:uid="{00000000-0005-0000-0000-000083210000}"/>
    <cellStyle name="Comma 6 8 3 3" xfId="9013" xr:uid="{00000000-0005-0000-0000-000084210000}"/>
    <cellStyle name="Comma 6 8 4" xfId="9014" xr:uid="{00000000-0005-0000-0000-000085210000}"/>
    <cellStyle name="Comma 6 8 4 2" xfId="9015" xr:uid="{00000000-0005-0000-0000-000086210000}"/>
    <cellStyle name="Comma 6 8 4 2 2" xfId="9016" xr:uid="{00000000-0005-0000-0000-000087210000}"/>
    <cellStyle name="Comma 6 8 4 3" xfId="9017" xr:uid="{00000000-0005-0000-0000-000088210000}"/>
    <cellStyle name="Comma 6 8 5" xfId="9018" xr:uid="{00000000-0005-0000-0000-000089210000}"/>
    <cellStyle name="Comma 6 8 5 2" xfId="9019" xr:uid="{00000000-0005-0000-0000-00008A210000}"/>
    <cellStyle name="Comma 6 8 6" xfId="9020" xr:uid="{00000000-0005-0000-0000-00008B210000}"/>
    <cellStyle name="Comma 6 8 6 2" xfId="9021" xr:uid="{00000000-0005-0000-0000-00008C210000}"/>
    <cellStyle name="Comma 6 8 7" xfId="9022" xr:uid="{00000000-0005-0000-0000-00008D210000}"/>
    <cellStyle name="Comma 6 9" xfId="9023" xr:uid="{00000000-0005-0000-0000-00008E210000}"/>
    <cellStyle name="Comma 6 9 2" xfId="9024" xr:uid="{00000000-0005-0000-0000-00008F210000}"/>
    <cellStyle name="Comma 6 9 2 2" xfId="9025" xr:uid="{00000000-0005-0000-0000-000090210000}"/>
    <cellStyle name="Comma 6 9 2 2 2" xfId="9026" xr:uid="{00000000-0005-0000-0000-000091210000}"/>
    <cellStyle name="Comma 6 9 2 2 2 2" xfId="9027" xr:uid="{00000000-0005-0000-0000-000092210000}"/>
    <cellStyle name="Comma 6 9 2 2 3" xfId="9028" xr:uid="{00000000-0005-0000-0000-000093210000}"/>
    <cellStyle name="Comma 6 9 2 3" xfId="9029" xr:uid="{00000000-0005-0000-0000-000094210000}"/>
    <cellStyle name="Comma 6 9 2 3 2" xfId="9030" xr:uid="{00000000-0005-0000-0000-000095210000}"/>
    <cellStyle name="Comma 6 9 2 3 2 2" xfId="9031" xr:uid="{00000000-0005-0000-0000-000096210000}"/>
    <cellStyle name="Comma 6 9 2 3 3" xfId="9032" xr:uid="{00000000-0005-0000-0000-000097210000}"/>
    <cellStyle name="Comma 6 9 2 4" xfId="9033" xr:uid="{00000000-0005-0000-0000-000098210000}"/>
    <cellStyle name="Comma 6 9 2 4 2" xfId="9034" xr:uid="{00000000-0005-0000-0000-000099210000}"/>
    <cellStyle name="Comma 6 9 2 5" xfId="9035" xr:uid="{00000000-0005-0000-0000-00009A210000}"/>
    <cellStyle name="Comma 6 9 2 5 2" xfId="9036" xr:uid="{00000000-0005-0000-0000-00009B210000}"/>
    <cellStyle name="Comma 6 9 2 6" xfId="9037" xr:uid="{00000000-0005-0000-0000-00009C210000}"/>
    <cellStyle name="Comma 6 9 3" xfId="9038" xr:uid="{00000000-0005-0000-0000-00009D210000}"/>
    <cellStyle name="Comma 6 9 3 2" xfId="9039" xr:uid="{00000000-0005-0000-0000-00009E210000}"/>
    <cellStyle name="Comma 6 9 3 2 2" xfId="9040" xr:uid="{00000000-0005-0000-0000-00009F210000}"/>
    <cellStyle name="Comma 6 9 3 3" xfId="9041" xr:uid="{00000000-0005-0000-0000-0000A0210000}"/>
    <cellStyle name="Comma 6 9 4" xfId="9042" xr:uid="{00000000-0005-0000-0000-0000A1210000}"/>
    <cellStyle name="Comma 6 9 4 2" xfId="9043" xr:uid="{00000000-0005-0000-0000-0000A2210000}"/>
    <cellStyle name="Comma 6 9 4 2 2" xfId="9044" xr:uid="{00000000-0005-0000-0000-0000A3210000}"/>
    <cellStyle name="Comma 6 9 4 3" xfId="9045" xr:uid="{00000000-0005-0000-0000-0000A4210000}"/>
    <cellStyle name="Comma 6 9 5" xfId="9046" xr:uid="{00000000-0005-0000-0000-0000A5210000}"/>
    <cellStyle name="Comma 6 9 5 2" xfId="9047" xr:uid="{00000000-0005-0000-0000-0000A6210000}"/>
    <cellStyle name="Comma 6 9 6" xfId="9048" xr:uid="{00000000-0005-0000-0000-0000A7210000}"/>
    <cellStyle name="Comma 6 9 6 2" xfId="9049" xr:uid="{00000000-0005-0000-0000-0000A8210000}"/>
    <cellStyle name="Comma 6 9 7" xfId="9050" xr:uid="{00000000-0005-0000-0000-0000A9210000}"/>
    <cellStyle name="Comma 60" xfId="592" xr:uid="{00000000-0005-0000-0000-0000AA210000}"/>
    <cellStyle name="Comma 61" xfId="593" xr:uid="{00000000-0005-0000-0000-0000AB210000}"/>
    <cellStyle name="Comma 62" xfId="594" xr:uid="{00000000-0005-0000-0000-0000AC210000}"/>
    <cellStyle name="Comma 63" xfId="595" xr:uid="{00000000-0005-0000-0000-0000AD210000}"/>
    <cellStyle name="Comma 64" xfId="596" xr:uid="{00000000-0005-0000-0000-0000AE210000}"/>
    <cellStyle name="Comma 65" xfId="597" xr:uid="{00000000-0005-0000-0000-0000AF210000}"/>
    <cellStyle name="Comma 66" xfId="598" xr:uid="{00000000-0005-0000-0000-0000B0210000}"/>
    <cellStyle name="Comma 67" xfId="599" xr:uid="{00000000-0005-0000-0000-0000B1210000}"/>
    <cellStyle name="Comma 68" xfId="600" xr:uid="{00000000-0005-0000-0000-0000B2210000}"/>
    <cellStyle name="Comma 69" xfId="601" xr:uid="{00000000-0005-0000-0000-0000B3210000}"/>
    <cellStyle name="Comma 7" xfId="602" xr:uid="{00000000-0005-0000-0000-0000B4210000}"/>
    <cellStyle name="Comma 7 2" xfId="9051" xr:uid="{00000000-0005-0000-0000-0000B5210000}"/>
    <cellStyle name="Comma 7 3" xfId="9052" xr:uid="{00000000-0005-0000-0000-0000B6210000}"/>
    <cellStyle name="Comma 7 3 2" xfId="9053" xr:uid="{00000000-0005-0000-0000-0000B7210000}"/>
    <cellStyle name="Comma 7 4" xfId="9054" xr:uid="{00000000-0005-0000-0000-0000B8210000}"/>
    <cellStyle name="Comma 70" xfId="603" xr:uid="{00000000-0005-0000-0000-0000B9210000}"/>
    <cellStyle name="Comma 71" xfId="604" xr:uid="{00000000-0005-0000-0000-0000BA210000}"/>
    <cellStyle name="Comma 72" xfId="605" xr:uid="{00000000-0005-0000-0000-0000BB210000}"/>
    <cellStyle name="Comma 73" xfId="606" xr:uid="{00000000-0005-0000-0000-0000BC210000}"/>
    <cellStyle name="Comma 74" xfId="607" xr:uid="{00000000-0005-0000-0000-0000BD210000}"/>
    <cellStyle name="Comma 75" xfId="608" xr:uid="{00000000-0005-0000-0000-0000BE210000}"/>
    <cellStyle name="Comma 76" xfId="609" xr:uid="{00000000-0005-0000-0000-0000BF210000}"/>
    <cellStyle name="Comma 77" xfId="610" xr:uid="{00000000-0005-0000-0000-0000C0210000}"/>
    <cellStyle name="Comma 78" xfId="611" xr:uid="{00000000-0005-0000-0000-0000C1210000}"/>
    <cellStyle name="Comma 79" xfId="612" xr:uid="{00000000-0005-0000-0000-0000C2210000}"/>
    <cellStyle name="Comma 8" xfId="613" xr:uid="{00000000-0005-0000-0000-0000C3210000}"/>
    <cellStyle name="Comma 8 10" xfId="9055" xr:uid="{00000000-0005-0000-0000-0000C4210000}"/>
    <cellStyle name="Comma 8 2" xfId="9056" xr:uid="{00000000-0005-0000-0000-0000C5210000}"/>
    <cellStyle name="Comma 8 3" xfId="9057" xr:uid="{00000000-0005-0000-0000-0000C6210000}"/>
    <cellStyle name="Comma 8 3 10" xfId="9058" xr:uid="{00000000-0005-0000-0000-0000C7210000}"/>
    <cellStyle name="Comma 8 3 10 2" xfId="9059" xr:uid="{00000000-0005-0000-0000-0000C8210000}"/>
    <cellStyle name="Comma 8 3 11" xfId="9060" xr:uid="{00000000-0005-0000-0000-0000C9210000}"/>
    <cellStyle name="Comma 8 3 11 2" xfId="9061" xr:uid="{00000000-0005-0000-0000-0000CA210000}"/>
    <cellStyle name="Comma 8 3 12" xfId="9062" xr:uid="{00000000-0005-0000-0000-0000CB210000}"/>
    <cellStyle name="Comma 8 3 2" xfId="9063" xr:uid="{00000000-0005-0000-0000-0000CC210000}"/>
    <cellStyle name="Comma 8 3 2 10" xfId="9064" xr:uid="{00000000-0005-0000-0000-0000CD210000}"/>
    <cellStyle name="Comma 8 3 2 10 2" xfId="9065" xr:uid="{00000000-0005-0000-0000-0000CE210000}"/>
    <cellStyle name="Comma 8 3 2 11" xfId="9066" xr:uid="{00000000-0005-0000-0000-0000CF210000}"/>
    <cellStyle name="Comma 8 3 2 2" xfId="9067" xr:uid="{00000000-0005-0000-0000-0000D0210000}"/>
    <cellStyle name="Comma 8 3 2 2 10" xfId="9068" xr:uid="{00000000-0005-0000-0000-0000D1210000}"/>
    <cellStyle name="Comma 8 3 2 2 2" xfId="9069" xr:uid="{00000000-0005-0000-0000-0000D2210000}"/>
    <cellStyle name="Comma 8 3 2 2 2 2" xfId="9070" xr:uid="{00000000-0005-0000-0000-0000D3210000}"/>
    <cellStyle name="Comma 8 3 2 2 2 2 2" xfId="9071" xr:uid="{00000000-0005-0000-0000-0000D4210000}"/>
    <cellStyle name="Comma 8 3 2 2 2 2 2 2" xfId="9072" xr:uid="{00000000-0005-0000-0000-0000D5210000}"/>
    <cellStyle name="Comma 8 3 2 2 2 2 2 2 2" xfId="9073" xr:uid="{00000000-0005-0000-0000-0000D6210000}"/>
    <cellStyle name="Comma 8 3 2 2 2 2 2 2 2 2" xfId="9074" xr:uid="{00000000-0005-0000-0000-0000D7210000}"/>
    <cellStyle name="Comma 8 3 2 2 2 2 2 2 3" xfId="9075" xr:uid="{00000000-0005-0000-0000-0000D8210000}"/>
    <cellStyle name="Comma 8 3 2 2 2 2 2 3" xfId="9076" xr:uid="{00000000-0005-0000-0000-0000D9210000}"/>
    <cellStyle name="Comma 8 3 2 2 2 2 2 3 2" xfId="9077" xr:uid="{00000000-0005-0000-0000-0000DA210000}"/>
    <cellStyle name="Comma 8 3 2 2 2 2 2 3 2 2" xfId="9078" xr:uid="{00000000-0005-0000-0000-0000DB210000}"/>
    <cellStyle name="Comma 8 3 2 2 2 2 2 3 3" xfId="9079" xr:uid="{00000000-0005-0000-0000-0000DC210000}"/>
    <cellStyle name="Comma 8 3 2 2 2 2 2 4" xfId="9080" xr:uid="{00000000-0005-0000-0000-0000DD210000}"/>
    <cellStyle name="Comma 8 3 2 2 2 2 2 4 2" xfId="9081" xr:uid="{00000000-0005-0000-0000-0000DE210000}"/>
    <cellStyle name="Comma 8 3 2 2 2 2 2 5" xfId="9082" xr:uid="{00000000-0005-0000-0000-0000DF210000}"/>
    <cellStyle name="Comma 8 3 2 2 2 2 2 5 2" xfId="9083" xr:uid="{00000000-0005-0000-0000-0000E0210000}"/>
    <cellStyle name="Comma 8 3 2 2 2 2 2 6" xfId="9084" xr:uid="{00000000-0005-0000-0000-0000E1210000}"/>
    <cellStyle name="Comma 8 3 2 2 2 2 3" xfId="9085" xr:uid="{00000000-0005-0000-0000-0000E2210000}"/>
    <cellStyle name="Comma 8 3 2 2 2 2 3 2" xfId="9086" xr:uid="{00000000-0005-0000-0000-0000E3210000}"/>
    <cellStyle name="Comma 8 3 2 2 2 2 3 2 2" xfId="9087" xr:uid="{00000000-0005-0000-0000-0000E4210000}"/>
    <cellStyle name="Comma 8 3 2 2 2 2 3 3" xfId="9088" xr:uid="{00000000-0005-0000-0000-0000E5210000}"/>
    <cellStyle name="Comma 8 3 2 2 2 2 4" xfId="9089" xr:uid="{00000000-0005-0000-0000-0000E6210000}"/>
    <cellStyle name="Comma 8 3 2 2 2 2 4 2" xfId="9090" xr:uid="{00000000-0005-0000-0000-0000E7210000}"/>
    <cellStyle name="Comma 8 3 2 2 2 2 4 2 2" xfId="9091" xr:uid="{00000000-0005-0000-0000-0000E8210000}"/>
    <cellStyle name="Comma 8 3 2 2 2 2 4 3" xfId="9092" xr:uid="{00000000-0005-0000-0000-0000E9210000}"/>
    <cellStyle name="Comma 8 3 2 2 2 2 5" xfId="9093" xr:uid="{00000000-0005-0000-0000-0000EA210000}"/>
    <cellStyle name="Comma 8 3 2 2 2 2 5 2" xfId="9094" xr:uid="{00000000-0005-0000-0000-0000EB210000}"/>
    <cellStyle name="Comma 8 3 2 2 2 2 6" xfId="9095" xr:uid="{00000000-0005-0000-0000-0000EC210000}"/>
    <cellStyle name="Comma 8 3 2 2 2 2 6 2" xfId="9096" xr:uid="{00000000-0005-0000-0000-0000ED210000}"/>
    <cellStyle name="Comma 8 3 2 2 2 2 7" xfId="9097" xr:uid="{00000000-0005-0000-0000-0000EE210000}"/>
    <cellStyle name="Comma 8 3 2 2 2 3" xfId="9098" xr:uid="{00000000-0005-0000-0000-0000EF210000}"/>
    <cellStyle name="Comma 8 3 2 2 2 3 2" xfId="9099" xr:uid="{00000000-0005-0000-0000-0000F0210000}"/>
    <cellStyle name="Comma 8 3 2 2 2 3 2 2" xfId="9100" xr:uid="{00000000-0005-0000-0000-0000F1210000}"/>
    <cellStyle name="Comma 8 3 2 2 2 3 2 2 2" xfId="9101" xr:uid="{00000000-0005-0000-0000-0000F2210000}"/>
    <cellStyle name="Comma 8 3 2 2 2 3 2 3" xfId="9102" xr:uid="{00000000-0005-0000-0000-0000F3210000}"/>
    <cellStyle name="Comma 8 3 2 2 2 3 3" xfId="9103" xr:uid="{00000000-0005-0000-0000-0000F4210000}"/>
    <cellStyle name="Comma 8 3 2 2 2 3 3 2" xfId="9104" xr:uid="{00000000-0005-0000-0000-0000F5210000}"/>
    <cellStyle name="Comma 8 3 2 2 2 3 3 2 2" xfId="9105" xr:uid="{00000000-0005-0000-0000-0000F6210000}"/>
    <cellStyle name="Comma 8 3 2 2 2 3 3 3" xfId="9106" xr:uid="{00000000-0005-0000-0000-0000F7210000}"/>
    <cellStyle name="Comma 8 3 2 2 2 3 4" xfId="9107" xr:uid="{00000000-0005-0000-0000-0000F8210000}"/>
    <cellStyle name="Comma 8 3 2 2 2 3 4 2" xfId="9108" xr:uid="{00000000-0005-0000-0000-0000F9210000}"/>
    <cellStyle name="Comma 8 3 2 2 2 3 5" xfId="9109" xr:uid="{00000000-0005-0000-0000-0000FA210000}"/>
    <cellStyle name="Comma 8 3 2 2 2 3 5 2" xfId="9110" xr:uid="{00000000-0005-0000-0000-0000FB210000}"/>
    <cellStyle name="Comma 8 3 2 2 2 3 6" xfId="9111" xr:uid="{00000000-0005-0000-0000-0000FC210000}"/>
    <cellStyle name="Comma 8 3 2 2 2 4" xfId="9112" xr:uid="{00000000-0005-0000-0000-0000FD210000}"/>
    <cellStyle name="Comma 8 3 2 2 2 4 2" xfId="9113" xr:uid="{00000000-0005-0000-0000-0000FE210000}"/>
    <cellStyle name="Comma 8 3 2 2 2 4 2 2" xfId="9114" xr:uid="{00000000-0005-0000-0000-0000FF210000}"/>
    <cellStyle name="Comma 8 3 2 2 2 4 3" xfId="9115" xr:uid="{00000000-0005-0000-0000-000000220000}"/>
    <cellStyle name="Comma 8 3 2 2 2 5" xfId="9116" xr:uid="{00000000-0005-0000-0000-000001220000}"/>
    <cellStyle name="Comma 8 3 2 2 2 5 2" xfId="9117" xr:uid="{00000000-0005-0000-0000-000002220000}"/>
    <cellStyle name="Comma 8 3 2 2 2 5 2 2" xfId="9118" xr:uid="{00000000-0005-0000-0000-000003220000}"/>
    <cellStyle name="Comma 8 3 2 2 2 5 3" xfId="9119" xr:uid="{00000000-0005-0000-0000-000004220000}"/>
    <cellStyle name="Comma 8 3 2 2 2 6" xfId="9120" xr:uid="{00000000-0005-0000-0000-000005220000}"/>
    <cellStyle name="Comma 8 3 2 2 2 6 2" xfId="9121" xr:uid="{00000000-0005-0000-0000-000006220000}"/>
    <cellStyle name="Comma 8 3 2 2 2 7" xfId="9122" xr:uid="{00000000-0005-0000-0000-000007220000}"/>
    <cellStyle name="Comma 8 3 2 2 2 7 2" xfId="9123" xr:uid="{00000000-0005-0000-0000-000008220000}"/>
    <cellStyle name="Comma 8 3 2 2 2 8" xfId="9124" xr:uid="{00000000-0005-0000-0000-000009220000}"/>
    <cellStyle name="Comma 8 3 2 2 3" xfId="9125" xr:uid="{00000000-0005-0000-0000-00000A220000}"/>
    <cellStyle name="Comma 8 3 2 2 3 2" xfId="9126" xr:uid="{00000000-0005-0000-0000-00000B220000}"/>
    <cellStyle name="Comma 8 3 2 2 3 2 2" xfId="9127" xr:uid="{00000000-0005-0000-0000-00000C220000}"/>
    <cellStyle name="Comma 8 3 2 2 3 2 2 2" xfId="9128" xr:uid="{00000000-0005-0000-0000-00000D220000}"/>
    <cellStyle name="Comma 8 3 2 2 3 2 2 2 2" xfId="9129" xr:uid="{00000000-0005-0000-0000-00000E220000}"/>
    <cellStyle name="Comma 8 3 2 2 3 2 2 3" xfId="9130" xr:uid="{00000000-0005-0000-0000-00000F220000}"/>
    <cellStyle name="Comma 8 3 2 2 3 2 3" xfId="9131" xr:uid="{00000000-0005-0000-0000-000010220000}"/>
    <cellStyle name="Comma 8 3 2 2 3 2 3 2" xfId="9132" xr:uid="{00000000-0005-0000-0000-000011220000}"/>
    <cellStyle name="Comma 8 3 2 2 3 2 3 2 2" xfId="9133" xr:uid="{00000000-0005-0000-0000-000012220000}"/>
    <cellStyle name="Comma 8 3 2 2 3 2 3 3" xfId="9134" xr:uid="{00000000-0005-0000-0000-000013220000}"/>
    <cellStyle name="Comma 8 3 2 2 3 2 4" xfId="9135" xr:uid="{00000000-0005-0000-0000-000014220000}"/>
    <cellStyle name="Comma 8 3 2 2 3 2 4 2" xfId="9136" xr:uid="{00000000-0005-0000-0000-000015220000}"/>
    <cellStyle name="Comma 8 3 2 2 3 2 5" xfId="9137" xr:uid="{00000000-0005-0000-0000-000016220000}"/>
    <cellStyle name="Comma 8 3 2 2 3 2 5 2" xfId="9138" xr:uid="{00000000-0005-0000-0000-000017220000}"/>
    <cellStyle name="Comma 8 3 2 2 3 2 6" xfId="9139" xr:uid="{00000000-0005-0000-0000-000018220000}"/>
    <cellStyle name="Comma 8 3 2 2 3 3" xfId="9140" xr:uid="{00000000-0005-0000-0000-000019220000}"/>
    <cellStyle name="Comma 8 3 2 2 3 3 2" xfId="9141" xr:uid="{00000000-0005-0000-0000-00001A220000}"/>
    <cellStyle name="Comma 8 3 2 2 3 3 2 2" xfId="9142" xr:uid="{00000000-0005-0000-0000-00001B220000}"/>
    <cellStyle name="Comma 8 3 2 2 3 3 3" xfId="9143" xr:uid="{00000000-0005-0000-0000-00001C220000}"/>
    <cellStyle name="Comma 8 3 2 2 3 4" xfId="9144" xr:uid="{00000000-0005-0000-0000-00001D220000}"/>
    <cellStyle name="Comma 8 3 2 2 3 4 2" xfId="9145" xr:uid="{00000000-0005-0000-0000-00001E220000}"/>
    <cellStyle name="Comma 8 3 2 2 3 4 2 2" xfId="9146" xr:uid="{00000000-0005-0000-0000-00001F220000}"/>
    <cellStyle name="Comma 8 3 2 2 3 4 3" xfId="9147" xr:uid="{00000000-0005-0000-0000-000020220000}"/>
    <cellStyle name="Comma 8 3 2 2 3 5" xfId="9148" xr:uid="{00000000-0005-0000-0000-000021220000}"/>
    <cellStyle name="Comma 8 3 2 2 3 5 2" xfId="9149" xr:uid="{00000000-0005-0000-0000-000022220000}"/>
    <cellStyle name="Comma 8 3 2 2 3 6" xfId="9150" xr:uid="{00000000-0005-0000-0000-000023220000}"/>
    <cellStyle name="Comma 8 3 2 2 3 6 2" xfId="9151" xr:uid="{00000000-0005-0000-0000-000024220000}"/>
    <cellStyle name="Comma 8 3 2 2 3 7" xfId="9152" xr:uid="{00000000-0005-0000-0000-000025220000}"/>
    <cellStyle name="Comma 8 3 2 2 4" xfId="9153" xr:uid="{00000000-0005-0000-0000-000026220000}"/>
    <cellStyle name="Comma 8 3 2 2 4 2" xfId="9154" xr:uid="{00000000-0005-0000-0000-000027220000}"/>
    <cellStyle name="Comma 8 3 2 2 4 2 2" xfId="9155" xr:uid="{00000000-0005-0000-0000-000028220000}"/>
    <cellStyle name="Comma 8 3 2 2 4 2 2 2" xfId="9156" xr:uid="{00000000-0005-0000-0000-000029220000}"/>
    <cellStyle name="Comma 8 3 2 2 4 2 2 2 2" xfId="9157" xr:uid="{00000000-0005-0000-0000-00002A220000}"/>
    <cellStyle name="Comma 8 3 2 2 4 2 2 3" xfId="9158" xr:uid="{00000000-0005-0000-0000-00002B220000}"/>
    <cellStyle name="Comma 8 3 2 2 4 2 3" xfId="9159" xr:uid="{00000000-0005-0000-0000-00002C220000}"/>
    <cellStyle name="Comma 8 3 2 2 4 2 3 2" xfId="9160" xr:uid="{00000000-0005-0000-0000-00002D220000}"/>
    <cellStyle name="Comma 8 3 2 2 4 2 3 2 2" xfId="9161" xr:uid="{00000000-0005-0000-0000-00002E220000}"/>
    <cellStyle name="Comma 8 3 2 2 4 2 3 3" xfId="9162" xr:uid="{00000000-0005-0000-0000-00002F220000}"/>
    <cellStyle name="Comma 8 3 2 2 4 2 4" xfId="9163" xr:uid="{00000000-0005-0000-0000-000030220000}"/>
    <cellStyle name="Comma 8 3 2 2 4 2 4 2" xfId="9164" xr:uid="{00000000-0005-0000-0000-000031220000}"/>
    <cellStyle name="Comma 8 3 2 2 4 2 5" xfId="9165" xr:uid="{00000000-0005-0000-0000-000032220000}"/>
    <cellStyle name="Comma 8 3 2 2 4 2 5 2" xfId="9166" xr:uid="{00000000-0005-0000-0000-000033220000}"/>
    <cellStyle name="Comma 8 3 2 2 4 2 6" xfId="9167" xr:uid="{00000000-0005-0000-0000-000034220000}"/>
    <cellStyle name="Comma 8 3 2 2 4 3" xfId="9168" xr:uid="{00000000-0005-0000-0000-000035220000}"/>
    <cellStyle name="Comma 8 3 2 2 4 3 2" xfId="9169" xr:uid="{00000000-0005-0000-0000-000036220000}"/>
    <cellStyle name="Comma 8 3 2 2 4 3 2 2" xfId="9170" xr:uid="{00000000-0005-0000-0000-000037220000}"/>
    <cellStyle name="Comma 8 3 2 2 4 3 3" xfId="9171" xr:uid="{00000000-0005-0000-0000-000038220000}"/>
    <cellStyle name="Comma 8 3 2 2 4 4" xfId="9172" xr:uid="{00000000-0005-0000-0000-000039220000}"/>
    <cellStyle name="Comma 8 3 2 2 4 4 2" xfId="9173" xr:uid="{00000000-0005-0000-0000-00003A220000}"/>
    <cellStyle name="Comma 8 3 2 2 4 4 2 2" xfId="9174" xr:uid="{00000000-0005-0000-0000-00003B220000}"/>
    <cellStyle name="Comma 8 3 2 2 4 4 3" xfId="9175" xr:uid="{00000000-0005-0000-0000-00003C220000}"/>
    <cellStyle name="Comma 8 3 2 2 4 5" xfId="9176" xr:uid="{00000000-0005-0000-0000-00003D220000}"/>
    <cellStyle name="Comma 8 3 2 2 4 5 2" xfId="9177" xr:uid="{00000000-0005-0000-0000-00003E220000}"/>
    <cellStyle name="Comma 8 3 2 2 4 6" xfId="9178" xr:uid="{00000000-0005-0000-0000-00003F220000}"/>
    <cellStyle name="Comma 8 3 2 2 4 6 2" xfId="9179" xr:uid="{00000000-0005-0000-0000-000040220000}"/>
    <cellStyle name="Comma 8 3 2 2 4 7" xfId="9180" xr:uid="{00000000-0005-0000-0000-000041220000}"/>
    <cellStyle name="Comma 8 3 2 2 5" xfId="9181" xr:uid="{00000000-0005-0000-0000-000042220000}"/>
    <cellStyle name="Comma 8 3 2 2 5 2" xfId="9182" xr:uid="{00000000-0005-0000-0000-000043220000}"/>
    <cellStyle name="Comma 8 3 2 2 5 2 2" xfId="9183" xr:uid="{00000000-0005-0000-0000-000044220000}"/>
    <cellStyle name="Comma 8 3 2 2 5 2 2 2" xfId="9184" xr:uid="{00000000-0005-0000-0000-000045220000}"/>
    <cellStyle name="Comma 8 3 2 2 5 2 3" xfId="9185" xr:uid="{00000000-0005-0000-0000-000046220000}"/>
    <cellStyle name="Comma 8 3 2 2 5 3" xfId="9186" xr:uid="{00000000-0005-0000-0000-000047220000}"/>
    <cellStyle name="Comma 8 3 2 2 5 3 2" xfId="9187" xr:uid="{00000000-0005-0000-0000-000048220000}"/>
    <cellStyle name="Comma 8 3 2 2 5 3 2 2" xfId="9188" xr:uid="{00000000-0005-0000-0000-000049220000}"/>
    <cellStyle name="Comma 8 3 2 2 5 3 3" xfId="9189" xr:uid="{00000000-0005-0000-0000-00004A220000}"/>
    <cellStyle name="Comma 8 3 2 2 5 4" xfId="9190" xr:uid="{00000000-0005-0000-0000-00004B220000}"/>
    <cellStyle name="Comma 8 3 2 2 5 4 2" xfId="9191" xr:uid="{00000000-0005-0000-0000-00004C220000}"/>
    <cellStyle name="Comma 8 3 2 2 5 5" xfId="9192" xr:uid="{00000000-0005-0000-0000-00004D220000}"/>
    <cellStyle name="Comma 8 3 2 2 5 5 2" xfId="9193" xr:uid="{00000000-0005-0000-0000-00004E220000}"/>
    <cellStyle name="Comma 8 3 2 2 5 6" xfId="9194" xr:uid="{00000000-0005-0000-0000-00004F220000}"/>
    <cellStyle name="Comma 8 3 2 2 6" xfId="9195" xr:uid="{00000000-0005-0000-0000-000050220000}"/>
    <cellStyle name="Comma 8 3 2 2 6 2" xfId="9196" xr:uid="{00000000-0005-0000-0000-000051220000}"/>
    <cellStyle name="Comma 8 3 2 2 6 2 2" xfId="9197" xr:uid="{00000000-0005-0000-0000-000052220000}"/>
    <cellStyle name="Comma 8 3 2 2 6 3" xfId="9198" xr:uid="{00000000-0005-0000-0000-000053220000}"/>
    <cellStyle name="Comma 8 3 2 2 7" xfId="9199" xr:uid="{00000000-0005-0000-0000-000054220000}"/>
    <cellStyle name="Comma 8 3 2 2 7 2" xfId="9200" xr:uid="{00000000-0005-0000-0000-000055220000}"/>
    <cellStyle name="Comma 8 3 2 2 7 2 2" xfId="9201" xr:uid="{00000000-0005-0000-0000-000056220000}"/>
    <cellStyle name="Comma 8 3 2 2 7 3" xfId="9202" xr:uid="{00000000-0005-0000-0000-000057220000}"/>
    <cellStyle name="Comma 8 3 2 2 8" xfId="9203" xr:uid="{00000000-0005-0000-0000-000058220000}"/>
    <cellStyle name="Comma 8 3 2 2 8 2" xfId="9204" xr:uid="{00000000-0005-0000-0000-000059220000}"/>
    <cellStyle name="Comma 8 3 2 2 9" xfId="9205" xr:uid="{00000000-0005-0000-0000-00005A220000}"/>
    <cellStyle name="Comma 8 3 2 2 9 2" xfId="9206" xr:uid="{00000000-0005-0000-0000-00005B220000}"/>
    <cellStyle name="Comma 8 3 2 3" xfId="9207" xr:uid="{00000000-0005-0000-0000-00005C220000}"/>
    <cellStyle name="Comma 8 3 2 3 2" xfId="9208" xr:uid="{00000000-0005-0000-0000-00005D220000}"/>
    <cellStyle name="Comma 8 3 2 3 2 2" xfId="9209" xr:uid="{00000000-0005-0000-0000-00005E220000}"/>
    <cellStyle name="Comma 8 3 2 3 2 2 2" xfId="9210" xr:uid="{00000000-0005-0000-0000-00005F220000}"/>
    <cellStyle name="Comma 8 3 2 3 2 2 2 2" xfId="9211" xr:uid="{00000000-0005-0000-0000-000060220000}"/>
    <cellStyle name="Comma 8 3 2 3 2 2 2 2 2" xfId="9212" xr:uid="{00000000-0005-0000-0000-000061220000}"/>
    <cellStyle name="Comma 8 3 2 3 2 2 2 3" xfId="9213" xr:uid="{00000000-0005-0000-0000-000062220000}"/>
    <cellStyle name="Comma 8 3 2 3 2 2 3" xfId="9214" xr:uid="{00000000-0005-0000-0000-000063220000}"/>
    <cellStyle name="Comma 8 3 2 3 2 2 3 2" xfId="9215" xr:uid="{00000000-0005-0000-0000-000064220000}"/>
    <cellStyle name="Comma 8 3 2 3 2 2 3 2 2" xfId="9216" xr:uid="{00000000-0005-0000-0000-000065220000}"/>
    <cellStyle name="Comma 8 3 2 3 2 2 3 3" xfId="9217" xr:uid="{00000000-0005-0000-0000-000066220000}"/>
    <cellStyle name="Comma 8 3 2 3 2 2 4" xfId="9218" xr:uid="{00000000-0005-0000-0000-000067220000}"/>
    <cellStyle name="Comma 8 3 2 3 2 2 4 2" xfId="9219" xr:uid="{00000000-0005-0000-0000-000068220000}"/>
    <cellStyle name="Comma 8 3 2 3 2 2 5" xfId="9220" xr:uid="{00000000-0005-0000-0000-000069220000}"/>
    <cellStyle name="Comma 8 3 2 3 2 2 5 2" xfId="9221" xr:uid="{00000000-0005-0000-0000-00006A220000}"/>
    <cellStyle name="Comma 8 3 2 3 2 2 6" xfId="9222" xr:uid="{00000000-0005-0000-0000-00006B220000}"/>
    <cellStyle name="Comma 8 3 2 3 2 3" xfId="9223" xr:uid="{00000000-0005-0000-0000-00006C220000}"/>
    <cellStyle name="Comma 8 3 2 3 2 3 2" xfId="9224" xr:uid="{00000000-0005-0000-0000-00006D220000}"/>
    <cellStyle name="Comma 8 3 2 3 2 3 2 2" xfId="9225" xr:uid="{00000000-0005-0000-0000-00006E220000}"/>
    <cellStyle name="Comma 8 3 2 3 2 3 3" xfId="9226" xr:uid="{00000000-0005-0000-0000-00006F220000}"/>
    <cellStyle name="Comma 8 3 2 3 2 4" xfId="9227" xr:uid="{00000000-0005-0000-0000-000070220000}"/>
    <cellStyle name="Comma 8 3 2 3 2 4 2" xfId="9228" xr:uid="{00000000-0005-0000-0000-000071220000}"/>
    <cellStyle name="Comma 8 3 2 3 2 4 2 2" xfId="9229" xr:uid="{00000000-0005-0000-0000-000072220000}"/>
    <cellStyle name="Comma 8 3 2 3 2 4 3" xfId="9230" xr:uid="{00000000-0005-0000-0000-000073220000}"/>
    <cellStyle name="Comma 8 3 2 3 2 5" xfId="9231" xr:uid="{00000000-0005-0000-0000-000074220000}"/>
    <cellStyle name="Comma 8 3 2 3 2 5 2" xfId="9232" xr:uid="{00000000-0005-0000-0000-000075220000}"/>
    <cellStyle name="Comma 8 3 2 3 2 6" xfId="9233" xr:uid="{00000000-0005-0000-0000-000076220000}"/>
    <cellStyle name="Comma 8 3 2 3 2 6 2" xfId="9234" xr:uid="{00000000-0005-0000-0000-000077220000}"/>
    <cellStyle name="Comma 8 3 2 3 2 7" xfId="9235" xr:uid="{00000000-0005-0000-0000-000078220000}"/>
    <cellStyle name="Comma 8 3 2 3 3" xfId="9236" xr:uid="{00000000-0005-0000-0000-000079220000}"/>
    <cellStyle name="Comma 8 3 2 3 3 2" xfId="9237" xr:uid="{00000000-0005-0000-0000-00007A220000}"/>
    <cellStyle name="Comma 8 3 2 3 3 2 2" xfId="9238" xr:uid="{00000000-0005-0000-0000-00007B220000}"/>
    <cellStyle name="Comma 8 3 2 3 3 2 2 2" xfId="9239" xr:uid="{00000000-0005-0000-0000-00007C220000}"/>
    <cellStyle name="Comma 8 3 2 3 3 2 3" xfId="9240" xr:uid="{00000000-0005-0000-0000-00007D220000}"/>
    <cellStyle name="Comma 8 3 2 3 3 3" xfId="9241" xr:uid="{00000000-0005-0000-0000-00007E220000}"/>
    <cellStyle name="Comma 8 3 2 3 3 3 2" xfId="9242" xr:uid="{00000000-0005-0000-0000-00007F220000}"/>
    <cellStyle name="Comma 8 3 2 3 3 3 2 2" xfId="9243" xr:uid="{00000000-0005-0000-0000-000080220000}"/>
    <cellStyle name="Comma 8 3 2 3 3 3 3" xfId="9244" xr:uid="{00000000-0005-0000-0000-000081220000}"/>
    <cellStyle name="Comma 8 3 2 3 3 4" xfId="9245" xr:uid="{00000000-0005-0000-0000-000082220000}"/>
    <cellStyle name="Comma 8 3 2 3 3 4 2" xfId="9246" xr:uid="{00000000-0005-0000-0000-000083220000}"/>
    <cellStyle name="Comma 8 3 2 3 3 5" xfId="9247" xr:uid="{00000000-0005-0000-0000-000084220000}"/>
    <cellStyle name="Comma 8 3 2 3 3 5 2" xfId="9248" xr:uid="{00000000-0005-0000-0000-000085220000}"/>
    <cellStyle name="Comma 8 3 2 3 3 6" xfId="9249" xr:uid="{00000000-0005-0000-0000-000086220000}"/>
    <cellStyle name="Comma 8 3 2 3 4" xfId="9250" xr:uid="{00000000-0005-0000-0000-000087220000}"/>
    <cellStyle name="Comma 8 3 2 3 4 2" xfId="9251" xr:uid="{00000000-0005-0000-0000-000088220000}"/>
    <cellStyle name="Comma 8 3 2 3 4 2 2" xfId="9252" xr:uid="{00000000-0005-0000-0000-000089220000}"/>
    <cellStyle name="Comma 8 3 2 3 4 3" xfId="9253" xr:uid="{00000000-0005-0000-0000-00008A220000}"/>
    <cellStyle name="Comma 8 3 2 3 5" xfId="9254" xr:uid="{00000000-0005-0000-0000-00008B220000}"/>
    <cellStyle name="Comma 8 3 2 3 5 2" xfId="9255" xr:uid="{00000000-0005-0000-0000-00008C220000}"/>
    <cellStyle name="Comma 8 3 2 3 5 2 2" xfId="9256" xr:uid="{00000000-0005-0000-0000-00008D220000}"/>
    <cellStyle name="Comma 8 3 2 3 5 3" xfId="9257" xr:uid="{00000000-0005-0000-0000-00008E220000}"/>
    <cellStyle name="Comma 8 3 2 3 6" xfId="9258" xr:uid="{00000000-0005-0000-0000-00008F220000}"/>
    <cellStyle name="Comma 8 3 2 3 6 2" xfId="9259" xr:uid="{00000000-0005-0000-0000-000090220000}"/>
    <cellStyle name="Comma 8 3 2 3 7" xfId="9260" xr:uid="{00000000-0005-0000-0000-000091220000}"/>
    <cellStyle name="Comma 8 3 2 3 7 2" xfId="9261" xr:uid="{00000000-0005-0000-0000-000092220000}"/>
    <cellStyle name="Comma 8 3 2 3 8" xfId="9262" xr:uid="{00000000-0005-0000-0000-000093220000}"/>
    <cellStyle name="Comma 8 3 2 4" xfId="9263" xr:uid="{00000000-0005-0000-0000-000094220000}"/>
    <cellStyle name="Comma 8 3 2 4 2" xfId="9264" xr:uid="{00000000-0005-0000-0000-000095220000}"/>
    <cellStyle name="Comma 8 3 2 4 2 2" xfId="9265" xr:uid="{00000000-0005-0000-0000-000096220000}"/>
    <cellStyle name="Comma 8 3 2 4 2 2 2" xfId="9266" xr:uid="{00000000-0005-0000-0000-000097220000}"/>
    <cellStyle name="Comma 8 3 2 4 2 2 2 2" xfId="9267" xr:uid="{00000000-0005-0000-0000-000098220000}"/>
    <cellStyle name="Comma 8 3 2 4 2 2 3" xfId="9268" xr:uid="{00000000-0005-0000-0000-000099220000}"/>
    <cellStyle name="Comma 8 3 2 4 2 3" xfId="9269" xr:uid="{00000000-0005-0000-0000-00009A220000}"/>
    <cellStyle name="Comma 8 3 2 4 2 3 2" xfId="9270" xr:uid="{00000000-0005-0000-0000-00009B220000}"/>
    <cellStyle name="Comma 8 3 2 4 2 3 2 2" xfId="9271" xr:uid="{00000000-0005-0000-0000-00009C220000}"/>
    <cellStyle name="Comma 8 3 2 4 2 3 3" xfId="9272" xr:uid="{00000000-0005-0000-0000-00009D220000}"/>
    <cellStyle name="Comma 8 3 2 4 2 4" xfId="9273" xr:uid="{00000000-0005-0000-0000-00009E220000}"/>
    <cellStyle name="Comma 8 3 2 4 2 4 2" xfId="9274" xr:uid="{00000000-0005-0000-0000-00009F220000}"/>
    <cellStyle name="Comma 8 3 2 4 2 5" xfId="9275" xr:uid="{00000000-0005-0000-0000-0000A0220000}"/>
    <cellStyle name="Comma 8 3 2 4 2 5 2" xfId="9276" xr:uid="{00000000-0005-0000-0000-0000A1220000}"/>
    <cellStyle name="Comma 8 3 2 4 2 6" xfId="9277" xr:uid="{00000000-0005-0000-0000-0000A2220000}"/>
    <cellStyle name="Comma 8 3 2 4 3" xfId="9278" xr:uid="{00000000-0005-0000-0000-0000A3220000}"/>
    <cellStyle name="Comma 8 3 2 4 3 2" xfId="9279" xr:uid="{00000000-0005-0000-0000-0000A4220000}"/>
    <cellStyle name="Comma 8 3 2 4 3 2 2" xfId="9280" xr:uid="{00000000-0005-0000-0000-0000A5220000}"/>
    <cellStyle name="Comma 8 3 2 4 3 3" xfId="9281" xr:uid="{00000000-0005-0000-0000-0000A6220000}"/>
    <cellStyle name="Comma 8 3 2 4 4" xfId="9282" xr:uid="{00000000-0005-0000-0000-0000A7220000}"/>
    <cellStyle name="Comma 8 3 2 4 4 2" xfId="9283" xr:uid="{00000000-0005-0000-0000-0000A8220000}"/>
    <cellStyle name="Comma 8 3 2 4 4 2 2" xfId="9284" xr:uid="{00000000-0005-0000-0000-0000A9220000}"/>
    <cellStyle name="Comma 8 3 2 4 4 3" xfId="9285" xr:uid="{00000000-0005-0000-0000-0000AA220000}"/>
    <cellStyle name="Comma 8 3 2 4 5" xfId="9286" xr:uid="{00000000-0005-0000-0000-0000AB220000}"/>
    <cellStyle name="Comma 8 3 2 4 5 2" xfId="9287" xr:uid="{00000000-0005-0000-0000-0000AC220000}"/>
    <cellStyle name="Comma 8 3 2 4 6" xfId="9288" xr:uid="{00000000-0005-0000-0000-0000AD220000}"/>
    <cellStyle name="Comma 8 3 2 4 6 2" xfId="9289" xr:uid="{00000000-0005-0000-0000-0000AE220000}"/>
    <cellStyle name="Comma 8 3 2 4 7" xfId="9290" xr:uid="{00000000-0005-0000-0000-0000AF220000}"/>
    <cellStyle name="Comma 8 3 2 5" xfId="9291" xr:uid="{00000000-0005-0000-0000-0000B0220000}"/>
    <cellStyle name="Comma 8 3 2 5 2" xfId="9292" xr:uid="{00000000-0005-0000-0000-0000B1220000}"/>
    <cellStyle name="Comma 8 3 2 5 2 2" xfId="9293" xr:uid="{00000000-0005-0000-0000-0000B2220000}"/>
    <cellStyle name="Comma 8 3 2 5 2 2 2" xfId="9294" xr:uid="{00000000-0005-0000-0000-0000B3220000}"/>
    <cellStyle name="Comma 8 3 2 5 2 2 2 2" xfId="9295" xr:uid="{00000000-0005-0000-0000-0000B4220000}"/>
    <cellStyle name="Comma 8 3 2 5 2 2 3" xfId="9296" xr:uid="{00000000-0005-0000-0000-0000B5220000}"/>
    <cellStyle name="Comma 8 3 2 5 2 3" xfId="9297" xr:uid="{00000000-0005-0000-0000-0000B6220000}"/>
    <cellStyle name="Comma 8 3 2 5 2 3 2" xfId="9298" xr:uid="{00000000-0005-0000-0000-0000B7220000}"/>
    <cellStyle name="Comma 8 3 2 5 2 3 2 2" xfId="9299" xr:uid="{00000000-0005-0000-0000-0000B8220000}"/>
    <cellStyle name="Comma 8 3 2 5 2 3 3" xfId="9300" xr:uid="{00000000-0005-0000-0000-0000B9220000}"/>
    <cellStyle name="Comma 8 3 2 5 2 4" xfId="9301" xr:uid="{00000000-0005-0000-0000-0000BA220000}"/>
    <cellStyle name="Comma 8 3 2 5 2 4 2" xfId="9302" xr:uid="{00000000-0005-0000-0000-0000BB220000}"/>
    <cellStyle name="Comma 8 3 2 5 2 5" xfId="9303" xr:uid="{00000000-0005-0000-0000-0000BC220000}"/>
    <cellStyle name="Comma 8 3 2 5 2 5 2" xfId="9304" xr:uid="{00000000-0005-0000-0000-0000BD220000}"/>
    <cellStyle name="Comma 8 3 2 5 2 6" xfId="9305" xr:uid="{00000000-0005-0000-0000-0000BE220000}"/>
    <cellStyle name="Comma 8 3 2 5 3" xfId="9306" xr:uid="{00000000-0005-0000-0000-0000BF220000}"/>
    <cellStyle name="Comma 8 3 2 5 3 2" xfId="9307" xr:uid="{00000000-0005-0000-0000-0000C0220000}"/>
    <cellStyle name="Comma 8 3 2 5 3 2 2" xfId="9308" xr:uid="{00000000-0005-0000-0000-0000C1220000}"/>
    <cellStyle name="Comma 8 3 2 5 3 3" xfId="9309" xr:uid="{00000000-0005-0000-0000-0000C2220000}"/>
    <cellStyle name="Comma 8 3 2 5 4" xfId="9310" xr:uid="{00000000-0005-0000-0000-0000C3220000}"/>
    <cellStyle name="Comma 8 3 2 5 4 2" xfId="9311" xr:uid="{00000000-0005-0000-0000-0000C4220000}"/>
    <cellStyle name="Comma 8 3 2 5 4 2 2" xfId="9312" xr:uid="{00000000-0005-0000-0000-0000C5220000}"/>
    <cellStyle name="Comma 8 3 2 5 4 3" xfId="9313" xr:uid="{00000000-0005-0000-0000-0000C6220000}"/>
    <cellStyle name="Comma 8 3 2 5 5" xfId="9314" xr:uid="{00000000-0005-0000-0000-0000C7220000}"/>
    <cellStyle name="Comma 8 3 2 5 5 2" xfId="9315" xr:uid="{00000000-0005-0000-0000-0000C8220000}"/>
    <cellStyle name="Comma 8 3 2 5 6" xfId="9316" xr:uid="{00000000-0005-0000-0000-0000C9220000}"/>
    <cellStyle name="Comma 8 3 2 5 6 2" xfId="9317" xr:uid="{00000000-0005-0000-0000-0000CA220000}"/>
    <cellStyle name="Comma 8 3 2 5 7" xfId="9318" xr:uid="{00000000-0005-0000-0000-0000CB220000}"/>
    <cellStyle name="Comma 8 3 2 6" xfId="9319" xr:uid="{00000000-0005-0000-0000-0000CC220000}"/>
    <cellStyle name="Comma 8 3 2 6 2" xfId="9320" xr:uid="{00000000-0005-0000-0000-0000CD220000}"/>
    <cellStyle name="Comma 8 3 2 6 2 2" xfId="9321" xr:uid="{00000000-0005-0000-0000-0000CE220000}"/>
    <cellStyle name="Comma 8 3 2 6 2 2 2" xfId="9322" xr:uid="{00000000-0005-0000-0000-0000CF220000}"/>
    <cellStyle name="Comma 8 3 2 6 2 3" xfId="9323" xr:uid="{00000000-0005-0000-0000-0000D0220000}"/>
    <cellStyle name="Comma 8 3 2 6 3" xfId="9324" xr:uid="{00000000-0005-0000-0000-0000D1220000}"/>
    <cellStyle name="Comma 8 3 2 6 3 2" xfId="9325" xr:uid="{00000000-0005-0000-0000-0000D2220000}"/>
    <cellStyle name="Comma 8 3 2 6 3 2 2" xfId="9326" xr:uid="{00000000-0005-0000-0000-0000D3220000}"/>
    <cellStyle name="Comma 8 3 2 6 3 3" xfId="9327" xr:uid="{00000000-0005-0000-0000-0000D4220000}"/>
    <cellStyle name="Comma 8 3 2 6 4" xfId="9328" xr:uid="{00000000-0005-0000-0000-0000D5220000}"/>
    <cellStyle name="Comma 8 3 2 6 4 2" xfId="9329" xr:uid="{00000000-0005-0000-0000-0000D6220000}"/>
    <cellStyle name="Comma 8 3 2 6 5" xfId="9330" xr:uid="{00000000-0005-0000-0000-0000D7220000}"/>
    <cellStyle name="Comma 8 3 2 6 5 2" xfId="9331" xr:uid="{00000000-0005-0000-0000-0000D8220000}"/>
    <cellStyle name="Comma 8 3 2 6 6" xfId="9332" xr:uid="{00000000-0005-0000-0000-0000D9220000}"/>
    <cellStyle name="Comma 8 3 2 7" xfId="9333" xr:uid="{00000000-0005-0000-0000-0000DA220000}"/>
    <cellStyle name="Comma 8 3 2 7 2" xfId="9334" xr:uid="{00000000-0005-0000-0000-0000DB220000}"/>
    <cellStyle name="Comma 8 3 2 7 2 2" xfId="9335" xr:uid="{00000000-0005-0000-0000-0000DC220000}"/>
    <cellStyle name="Comma 8 3 2 7 3" xfId="9336" xr:uid="{00000000-0005-0000-0000-0000DD220000}"/>
    <cellStyle name="Comma 8 3 2 8" xfId="9337" xr:uid="{00000000-0005-0000-0000-0000DE220000}"/>
    <cellStyle name="Comma 8 3 2 8 2" xfId="9338" xr:uid="{00000000-0005-0000-0000-0000DF220000}"/>
    <cellStyle name="Comma 8 3 2 8 2 2" xfId="9339" xr:uid="{00000000-0005-0000-0000-0000E0220000}"/>
    <cellStyle name="Comma 8 3 2 8 3" xfId="9340" xr:uid="{00000000-0005-0000-0000-0000E1220000}"/>
    <cellStyle name="Comma 8 3 2 9" xfId="9341" xr:uid="{00000000-0005-0000-0000-0000E2220000}"/>
    <cellStyle name="Comma 8 3 2 9 2" xfId="9342" xr:uid="{00000000-0005-0000-0000-0000E3220000}"/>
    <cellStyle name="Comma 8 3 3" xfId="9343" xr:uid="{00000000-0005-0000-0000-0000E4220000}"/>
    <cellStyle name="Comma 8 3 3 10" xfId="9344" xr:uid="{00000000-0005-0000-0000-0000E5220000}"/>
    <cellStyle name="Comma 8 3 3 2" xfId="9345" xr:uid="{00000000-0005-0000-0000-0000E6220000}"/>
    <cellStyle name="Comma 8 3 3 2 2" xfId="9346" xr:uid="{00000000-0005-0000-0000-0000E7220000}"/>
    <cellStyle name="Comma 8 3 3 2 2 2" xfId="9347" xr:uid="{00000000-0005-0000-0000-0000E8220000}"/>
    <cellStyle name="Comma 8 3 3 2 2 2 2" xfId="9348" xr:uid="{00000000-0005-0000-0000-0000E9220000}"/>
    <cellStyle name="Comma 8 3 3 2 2 2 2 2" xfId="9349" xr:uid="{00000000-0005-0000-0000-0000EA220000}"/>
    <cellStyle name="Comma 8 3 3 2 2 2 2 2 2" xfId="9350" xr:uid="{00000000-0005-0000-0000-0000EB220000}"/>
    <cellStyle name="Comma 8 3 3 2 2 2 2 3" xfId="9351" xr:uid="{00000000-0005-0000-0000-0000EC220000}"/>
    <cellStyle name="Comma 8 3 3 2 2 2 3" xfId="9352" xr:uid="{00000000-0005-0000-0000-0000ED220000}"/>
    <cellStyle name="Comma 8 3 3 2 2 2 3 2" xfId="9353" xr:uid="{00000000-0005-0000-0000-0000EE220000}"/>
    <cellStyle name="Comma 8 3 3 2 2 2 3 2 2" xfId="9354" xr:uid="{00000000-0005-0000-0000-0000EF220000}"/>
    <cellStyle name="Comma 8 3 3 2 2 2 3 3" xfId="9355" xr:uid="{00000000-0005-0000-0000-0000F0220000}"/>
    <cellStyle name="Comma 8 3 3 2 2 2 4" xfId="9356" xr:uid="{00000000-0005-0000-0000-0000F1220000}"/>
    <cellStyle name="Comma 8 3 3 2 2 2 4 2" xfId="9357" xr:uid="{00000000-0005-0000-0000-0000F2220000}"/>
    <cellStyle name="Comma 8 3 3 2 2 2 5" xfId="9358" xr:uid="{00000000-0005-0000-0000-0000F3220000}"/>
    <cellStyle name="Comma 8 3 3 2 2 2 5 2" xfId="9359" xr:uid="{00000000-0005-0000-0000-0000F4220000}"/>
    <cellStyle name="Comma 8 3 3 2 2 2 6" xfId="9360" xr:uid="{00000000-0005-0000-0000-0000F5220000}"/>
    <cellStyle name="Comma 8 3 3 2 2 3" xfId="9361" xr:uid="{00000000-0005-0000-0000-0000F6220000}"/>
    <cellStyle name="Comma 8 3 3 2 2 3 2" xfId="9362" xr:uid="{00000000-0005-0000-0000-0000F7220000}"/>
    <cellStyle name="Comma 8 3 3 2 2 3 2 2" xfId="9363" xr:uid="{00000000-0005-0000-0000-0000F8220000}"/>
    <cellStyle name="Comma 8 3 3 2 2 3 3" xfId="9364" xr:uid="{00000000-0005-0000-0000-0000F9220000}"/>
    <cellStyle name="Comma 8 3 3 2 2 4" xfId="9365" xr:uid="{00000000-0005-0000-0000-0000FA220000}"/>
    <cellStyle name="Comma 8 3 3 2 2 4 2" xfId="9366" xr:uid="{00000000-0005-0000-0000-0000FB220000}"/>
    <cellStyle name="Comma 8 3 3 2 2 4 2 2" xfId="9367" xr:uid="{00000000-0005-0000-0000-0000FC220000}"/>
    <cellStyle name="Comma 8 3 3 2 2 4 3" xfId="9368" xr:uid="{00000000-0005-0000-0000-0000FD220000}"/>
    <cellStyle name="Comma 8 3 3 2 2 5" xfId="9369" xr:uid="{00000000-0005-0000-0000-0000FE220000}"/>
    <cellStyle name="Comma 8 3 3 2 2 5 2" xfId="9370" xr:uid="{00000000-0005-0000-0000-0000FF220000}"/>
    <cellStyle name="Comma 8 3 3 2 2 6" xfId="9371" xr:uid="{00000000-0005-0000-0000-000000230000}"/>
    <cellStyle name="Comma 8 3 3 2 2 6 2" xfId="9372" xr:uid="{00000000-0005-0000-0000-000001230000}"/>
    <cellStyle name="Comma 8 3 3 2 2 7" xfId="9373" xr:uid="{00000000-0005-0000-0000-000002230000}"/>
    <cellStyle name="Comma 8 3 3 2 3" xfId="9374" xr:uid="{00000000-0005-0000-0000-000003230000}"/>
    <cellStyle name="Comma 8 3 3 2 3 2" xfId="9375" xr:uid="{00000000-0005-0000-0000-000004230000}"/>
    <cellStyle name="Comma 8 3 3 2 3 2 2" xfId="9376" xr:uid="{00000000-0005-0000-0000-000005230000}"/>
    <cellStyle name="Comma 8 3 3 2 3 2 2 2" xfId="9377" xr:uid="{00000000-0005-0000-0000-000006230000}"/>
    <cellStyle name="Comma 8 3 3 2 3 2 3" xfId="9378" xr:uid="{00000000-0005-0000-0000-000007230000}"/>
    <cellStyle name="Comma 8 3 3 2 3 3" xfId="9379" xr:uid="{00000000-0005-0000-0000-000008230000}"/>
    <cellStyle name="Comma 8 3 3 2 3 3 2" xfId="9380" xr:uid="{00000000-0005-0000-0000-000009230000}"/>
    <cellStyle name="Comma 8 3 3 2 3 3 2 2" xfId="9381" xr:uid="{00000000-0005-0000-0000-00000A230000}"/>
    <cellStyle name="Comma 8 3 3 2 3 3 3" xfId="9382" xr:uid="{00000000-0005-0000-0000-00000B230000}"/>
    <cellStyle name="Comma 8 3 3 2 3 4" xfId="9383" xr:uid="{00000000-0005-0000-0000-00000C230000}"/>
    <cellStyle name="Comma 8 3 3 2 3 4 2" xfId="9384" xr:uid="{00000000-0005-0000-0000-00000D230000}"/>
    <cellStyle name="Comma 8 3 3 2 3 5" xfId="9385" xr:uid="{00000000-0005-0000-0000-00000E230000}"/>
    <cellStyle name="Comma 8 3 3 2 3 5 2" xfId="9386" xr:uid="{00000000-0005-0000-0000-00000F230000}"/>
    <cellStyle name="Comma 8 3 3 2 3 6" xfId="9387" xr:uid="{00000000-0005-0000-0000-000010230000}"/>
    <cellStyle name="Comma 8 3 3 2 4" xfId="9388" xr:uid="{00000000-0005-0000-0000-000011230000}"/>
    <cellStyle name="Comma 8 3 3 2 4 2" xfId="9389" xr:uid="{00000000-0005-0000-0000-000012230000}"/>
    <cellStyle name="Comma 8 3 3 2 4 2 2" xfId="9390" xr:uid="{00000000-0005-0000-0000-000013230000}"/>
    <cellStyle name="Comma 8 3 3 2 4 3" xfId="9391" xr:uid="{00000000-0005-0000-0000-000014230000}"/>
    <cellStyle name="Comma 8 3 3 2 5" xfId="9392" xr:uid="{00000000-0005-0000-0000-000015230000}"/>
    <cellStyle name="Comma 8 3 3 2 5 2" xfId="9393" xr:uid="{00000000-0005-0000-0000-000016230000}"/>
    <cellStyle name="Comma 8 3 3 2 5 2 2" xfId="9394" xr:uid="{00000000-0005-0000-0000-000017230000}"/>
    <cellStyle name="Comma 8 3 3 2 5 3" xfId="9395" xr:uid="{00000000-0005-0000-0000-000018230000}"/>
    <cellStyle name="Comma 8 3 3 2 6" xfId="9396" xr:uid="{00000000-0005-0000-0000-000019230000}"/>
    <cellStyle name="Comma 8 3 3 2 6 2" xfId="9397" xr:uid="{00000000-0005-0000-0000-00001A230000}"/>
    <cellStyle name="Comma 8 3 3 2 7" xfId="9398" xr:uid="{00000000-0005-0000-0000-00001B230000}"/>
    <cellStyle name="Comma 8 3 3 2 7 2" xfId="9399" xr:uid="{00000000-0005-0000-0000-00001C230000}"/>
    <cellStyle name="Comma 8 3 3 2 8" xfId="9400" xr:uid="{00000000-0005-0000-0000-00001D230000}"/>
    <cellStyle name="Comma 8 3 3 3" xfId="9401" xr:uid="{00000000-0005-0000-0000-00001E230000}"/>
    <cellStyle name="Comma 8 3 3 3 2" xfId="9402" xr:uid="{00000000-0005-0000-0000-00001F230000}"/>
    <cellStyle name="Comma 8 3 3 3 2 2" xfId="9403" xr:uid="{00000000-0005-0000-0000-000020230000}"/>
    <cellStyle name="Comma 8 3 3 3 2 2 2" xfId="9404" xr:uid="{00000000-0005-0000-0000-000021230000}"/>
    <cellStyle name="Comma 8 3 3 3 2 2 2 2" xfId="9405" xr:uid="{00000000-0005-0000-0000-000022230000}"/>
    <cellStyle name="Comma 8 3 3 3 2 2 3" xfId="9406" xr:uid="{00000000-0005-0000-0000-000023230000}"/>
    <cellStyle name="Comma 8 3 3 3 2 3" xfId="9407" xr:uid="{00000000-0005-0000-0000-000024230000}"/>
    <cellStyle name="Comma 8 3 3 3 2 3 2" xfId="9408" xr:uid="{00000000-0005-0000-0000-000025230000}"/>
    <cellStyle name="Comma 8 3 3 3 2 3 2 2" xfId="9409" xr:uid="{00000000-0005-0000-0000-000026230000}"/>
    <cellStyle name="Comma 8 3 3 3 2 3 3" xfId="9410" xr:uid="{00000000-0005-0000-0000-000027230000}"/>
    <cellStyle name="Comma 8 3 3 3 2 4" xfId="9411" xr:uid="{00000000-0005-0000-0000-000028230000}"/>
    <cellStyle name="Comma 8 3 3 3 2 4 2" xfId="9412" xr:uid="{00000000-0005-0000-0000-000029230000}"/>
    <cellStyle name="Comma 8 3 3 3 2 5" xfId="9413" xr:uid="{00000000-0005-0000-0000-00002A230000}"/>
    <cellStyle name="Comma 8 3 3 3 2 5 2" xfId="9414" xr:uid="{00000000-0005-0000-0000-00002B230000}"/>
    <cellStyle name="Comma 8 3 3 3 2 6" xfId="9415" xr:uid="{00000000-0005-0000-0000-00002C230000}"/>
    <cellStyle name="Comma 8 3 3 3 3" xfId="9416" xr:uid="{00000000-0005-0000-0000-00002D230000}"/>
    <cellStyle name="Comma 8 3 3 3 3 2" xfId="9417" xr:uid="{00000000-0005-0000-0000-00002E230000}"/>
    <cellStyle name="Comma 8 3 3 3 3 2 2" xfId="9418" xr:uid="{00000000-0005-0000-0000-00002F230000}"/>
    <cellStyle name="Comma 8 3 3 3 3 3" xfId="9419" xr:uid="{00000000-0005-0000-0000-000030230000}"/>
    <cellStyle name="Comma 8 3 3 3 4" xfId="9420" xr:uid="{00000000-0005-0000-0000-000031230000}"/>
    <cellStyle name="Comma 8 3 3 3 4 2" xfId="9421" xr:uid="{00000000-0005-0000-0000-000032230000}"/>
    <cellStyle name="Comma 8 3 3 3 4 2 2" xfId="9422" xr:uid="{00000000-0005-0000-0000-000033230000}"/>
    <cellStyle name="Comma 8 3 3 3 4 3" xfId="9423" xr:uid="{00000000-0005-0000-0000-000034230000}"/>
    <cellStyle name="Comma 8 3 3 3 5" xfId="9424" xr:uid="{00000000-0005-0000-0000-000035230000}"/>
    <cellStyle name="Comma 8 3 3 3 5 2" xfId="9425" xr:uid="{00000000-0005-0000-0000-000036230000}"/>
    <cellStyle name="Comma 8 3 3 3 6" xfId="9426" xr:uid="{00000000-0005-0000-0000-000037230000}"/>
    <cellStyle name="Comma 8 3 3 3 6 2" xfId="9427" xr:uid="{00000000-0005-0000-0000-000038230000}"/>
    <cellStyle name="Comma 8 3 3 3 7" xfId="9428" xr:uid="{00000000-0005-0000-0000-000039230000}"/>
    <cellStyle name="Comma 8 3 3 4" xfId="9429" xr:uid="{00000000-0005-0000-0000-00003A230000}"/>
    <cellStyle name="Comma 8 3 3 4 2" xfId="9430" xr:uid="{00000000-0005-0000-0000-00003B230000}"/>
    <cellStyle name="Comma 8 3 3 4 2 2" xfId="9431" xr:uid="{00000000-0005-0000-0000-00003C230000}"/>
    <cellStyle name="Comma 8 3 3 4 2 2 2" xfId="9432" xr:uid="{00000000-0005-0000-0000-00003D230000}"/>
    <cellStyle name="Comma 8 3 3 4 2 2 2 2" xfId="9433" xr:uid="{00000000-0005-0000-0000-00003E230000}"/>
    <cellStyle name="Comma 8 3 3 4 2 2 3" xfId="9434" xr:uid="{00000000-0005-0000-0000-00003F230000}"/>
    <cellStyle name="Comma 8 3 3 4 2 3" xfId="9435" xr:uid="{00000000-0005-0000-0000-000040230000}"/>
    <cellStyle name="Comma 8 3 3 4 2 3 2" xfId="9436" xr:uid="{00000000-0005-0000-0000-000041230000}"/>
    <cellStyle name="Comma 8 3 3 4 2 3 2 2" xfId="9437" xr:uid="{00000000-0005-0000-0000-000042230000}"/>
    <cellStyle name="Comma 8 3 3 4 2 3 3" xfId="9438" xr:uid="{00000000-0005-0000-0000-000043230000}"/>
    <cellStyle name="Comma 8 3 3 4 2 4" xfId="9439" xr:uid="{00000000-0005-0000-0000-000044230000}"/>
    <cellStyle name="Comma 8 3 3 4 2 4 2" xfId="9440" xr:uid="{00000000-0005-0000-0000-000045230000}"/>
    <cellStyle name="Comma 8 3 3 4 2 5" xfId="9441" xr:uid="{00000000-0005-0000-0000-000046230000}"/>
    <cellStyle name="Comma 8 3 3 4 2 5 2" xfId="9442" xr:uid="{00000000-0005-0000-0000-000047230000}"/>
    <cellStyle name="Comma 8 3 3 4 2 6" xfId="9443" xr:uid="{00000000-0005-0000-0000-000048230000}"/>
    <cellStyle name="Comma 8 3 3 4 3" xfId="9444" xr:uid="{00000000-0005-0000-0000-000049230000}"/>
    <cellStyle name="Comma 8 3 3 4 3 2" xfId="9445" xr:uid="{00000000-0005-0000-0000-00004A230000}"/>
    <cellStyle name="Comma 8 3 3 4 3 2 2" xfId="9446" xr:uid="{00000000-0005-0000-0000-00004B230000}"/>
    <cellStyle name="Comma 8 3 3 4 3 3" xfId="9447" xr:uid="{00000000-0005-0000-0000-00004C230000}"/>
    <cellStyle name="Comma 8 3 3 4 4" xfId="9448" xr:uid="{00000000-0005-0000-0000-00004D230000}"/>
    <cellStyle name="Comma 8 3 3 4 4 2" xfId="9449" xr:uid="{00000000-0005-0000-0000-00004E230000}"/>
    <cellStyle name="Comma 8 3 3 4 4 2 2" xfId="9450" xr:uid="{00000000-0005-0000-0000-00004F230000}"/>
    <cellStyle name="Comma 8 3 3 4 4 3" xfId="9451" xr:uid="{00000000-0005-0000-0000-000050230000}"/>
    <cellStyle name="Comma 8 3 3 4 5" xfId="9452" xr:uid="{00000000-0005-0000-0000-000051230000}"/>
    <cellStyle name="Comma 8 3 3 4 5 2" xfId="9453" xr:uid="{00000000-0005-0000-0000-000052230000}"/>
    <cellStyle name="Comma 8 3 3 4 6" xfId="9454" xr:uid="{00000000-0005-0000-0000-000053230000}"/>
    <cellStyle name="Comma 8 3 3 4 6 2" xfId="9455" xr:uid="{00000000-0005-0000-0000-000054230000}"/>
    <cellStyle name="Comma 8 3 3 4 7" xfId="9456" xr:uid="{00000000-0005-0000-0000-000055230000}"/>
    <cellStyle name="Comma 8 3 3 5" xfId="9457" xr:uid="{00000000-0005-0000-0000-000056230000}"/>
    <cellStyle name="Comma 8 3 3 5 2" xfId="9458" xr:uid="{00000000-0005-0000-0000-000057230000}"/>
    <cellStyle name="Comma 8 3 3 5 2 2" xfId="9459" xr:uid="{00000000-0005-0000-0000-000058230000}"/>
    <cellStyle name="Comma 8 3 3 5 2 2 2" xfId="9460" xr:uid="{00000000-0005-0000-0000-000059230000}"/>
    <cellStyle name="Comma 8 3 3 5 2 3" xfId="9461" xr:uid="{00000000-0005-0000-0000-00005A230000}"/>
    <cellStyle name="Comma 8 3 3 5 3" xfId="9462" xr:uid="{00000000-0005-0000-0000-00005B230000}"/>
    <cellStyle name="Comma 8 3 3 5 3 2" xfId="9463" xr:uid="{00000000-0005-0000-0000-00005C230000}"/>
    <cellStyle name="Comma 8 3 3 5 3 2 2" xfId="9464" xr:uid="{00000000-0005-0000-0000-00005D230000}"/>
    <cellStyle name="Comma 8 3 3 5 3 3" xfId="9465" xr:uid="{00000000-0005-0000-0000-00005E230000}"/>
    <cellStyle name="Comma 8 3 3 5 4" xfId="9466" xr:uid="{00000000-0005-0000-0000-00005F230000}"/>
    <cellStyle name="Comma 8 3 3 5 4 2" xfId="9467" xr:uid="{00000000-0005-0000-0000-000060230000}"/>
    <cellStyle name="Comma 8 3 3 5 5" xfId="9468" xr:uid="{00000000-0005-0000-0000-000061230000}"/>
    <cellStyle name="Comma 8 3 3 5 5 2" xfId="9469" xr:uid="{00000000-0005-0000-0000-000062230000}"/>
    <cellStyle name="Comma 8 3 3 5 6" xfId="9470" xr:uid="{00000000-0005-0000-0000-000063230000}"/>
    <cellStyle name="Comma 8 3 3 6" xfId="9471" xr:uid="{00000000-0005-0000-0000-000064230000}"/>
    <cellStyle name="Comma 8 3 3 6 2" xfId="9472" xr:uid="{00000000-0005-0000-0000-000065230000}"/>
    <cellStyle name="Comma 8 3 3 6 2 2" xfId="9473" xr:uid="{00000000-0005-0000-0000-000066230000}"/>
    <cellStyle name="Comma 8 3 3 6 3" xfId="9474" xr:uid="{00000000-0005-0000-0000-000067230000}"/>
    <cellStyle name="Comma 8 3 3 7" xfId="9475" xr:uid="{00000000-0005-0000-0000-000068230000}"/>
    <cellStyle name="Comma 8 3 3 7 2" xfId="9476" xr:uid="{00000000-0005-0000-0000-000069230000}"/>
    <cellStyle name="Comma 8 3 3 7 2 2" xfId="9477" xr:uid="{00000000-0005-0000-0000-00006A230000}"/>
    <cellStyle name="Comma 8 3 3 7 3" xfId="9478" xr:uid="{00000000-0005-0000-0000-00006B230000}"/>
    <cellStyle name="Comma 8 3 3 8" xfId="9479" xr:uid="{00000000-0005-0000-0000-00006C230000}"/>
    <cellStyle name="Comma 8 3 3 8 2" xfId="9480" xr:uid="{00000000-0005-0000-0000-00006D230000}"/>
    <cellStyle name="Comma 8 3 3 9" xfId="9481" xr:uid="{00000000-0005-0000-0000-00006E230000}"/>
    <cellStyle name="Comma 8 3 3 9 2" xfId="9482" xr:uid="{00000000-0005-0000-0000-00006F230000}"/>
    <cellStyle name="Comma 8 3 4" xfId="9483" xr:uid="{00000000-0005-0000-0000-000070230000}"/>
    <cellStyle name="Comma 8 3 4 2" xfId="9484" xr:uid="{00000000-0005-0000-0000-000071230000}"/>
    <cellStyle name="Comma 8 3 4 2 2" xfId="9485" xr:uid="{00000000-0005-0000-0000-000072230000}"/>
    <cellStyle name="Comma 8 3 4 2 2 2" xfId="9486" xr:uid="{00000000-0005-0000-0000-000073230000}"/>
    <cellStyle name="Comma 8 3 4 2 2 2 2" xfId="9487" xr:uid="{00000000-0005-0000-0000-000074230000}"/>
    <cellStyle name="Comma 8 3 4 2 2 2 2 2" xfId="9488" xr:uid="{00000000-0005-0000-0000-000075230000}"/>
    <cellStyle name="Comma 8 3 4 2 2 2 3" xfId="9489" xr:uid="{00000000-0005-0000-0000-000076230000}"/>
    <cellStyle name="Comma 8 3 4 2 2 3" xfId="9490" xr:uid="{00000000-0005-0000-0000-000077230000}"/>
    <cellStyle name="Comma 8 3 4 2 2 3 2" xfId="9491" xr:uid="{00000000-0005-0000-0000-000078230000}"/>
    <cellStyle name="Comma 8 3 4 2 2 3 2 2" xfId="9492" xr:uid="{00000000-0005-0000-0000-000079230000}"/>
    <cellStyle name="Comma 8 3 4 2 2 3 3" xfId="9493" xr:uid="{00000000-0005-0000-0000-00007A230000}"/>
    <cellStyle name="Comma 8 3 4 2 2 4" xfId="9494" xr:uid="{00000000-0005-0000-0000-00007B230000}"/>
    <cellStyle name="Comma 8 3 4 2 2 4 2" xfId="9495" xr:uid="{00000000-0005-0000-0000-00007C230000}"/>
    <cellStyle name="Comma 8 3 4 2 2 5" xfId="9496" xr:uid="{00000000-0005-0000-0000-00007D230000}"/>
    <cellStyle name="Comma 8 3 4 2 2 5 2" xfId="9497" xr:uid="{00000000-0005-0000-0000-00007E230000}"/>
    <cellStyle name="Comma 8 3 4 2 2 6" xfId="9498" xr:uid="{00000000-0005-0000-0000-00007F230000}"/>
    <cellStyle name="Comma 8 3 4 2 3" xfId="9499" xr:uid="{00000000-0005-0000-0000-000080230000}"/>
    <cellStyle name="Comma 8 3 4 2 3 2" xfId="9500" xr:uid="{00000000-0005-0000-0000-000081230000}"/>
    <cellStyle name="Comma 8 3 4 2 3 2 2" xfId="9501" xr:uid="{00000000-0005-0000-0000-000082230000}"/>
    <cellStyle name="Comma 8 3 4 2 3 3" xfId="9502" xr:uid="{00000000-0005-0000-0000-000083230000}"/>
    <cellStyle name="Comma 8 3 4 2 4" xfId="9503" xr:uid="{00000000-0005-0000-0000-000084230000}"/>
    <cellStyle name="Comma 8 3 4 2 4 2" xfId="9504" xr:uid="{00000000-0005-0000-0000-000085230000}"/>
    <cellStyle name="Comma 8 3 4 2 4 2 2" xfId="9505" xr:uid="{00000000-0005-0000-0000-000086230000}"/>
    <cellStyle name="Comma 8 3 4 2 4 3" xfId="9506" xr:uid="{00000000-0005-0000-0000-000087230000}"/>
    <cellStyle name="Comma 8 3 4 2 5" xfId="9507" xr:uid="{00000000-0005-0000-0000-000088230000}"/>
    <cellStyle name="Comma 8 3 4 2 5 2" xfId="9508" xr:uid="{00000000-0005-0000-0000-000089230000}"/>
    <cellStyle name="Comma 8 3 4 2 6" xfId="9509" xr:uid="{00000000-0005-0000-0000-00008A230000}"/>
    <cellStyle name="Comma 8 3 4 2 6 2" xfId="9510" xr:uid="{00000000-0005-0000-0000-00008B230000}"/>
    <cellStyle name="Comma 8 3 4 2 7" xfId="9511" xr:uid="{00000000-0005-0000-0000-00008C230000}"/>
    <cellStyle name="Comma 8 3 4 3" xfId="9512" xr:uid="{00000000-0005-0000-0000-00008D230000}"/>
    <cellStyle name="Comma 8 3 4 3 2" xfId="9513" xr:uid="{00000000-0005-0000-0000-00008E230000}"/>
    <cellStyle name="Comma 8 3 4 3 2 2" xfId="9514" xr:uid="{00000000-0005-0000-0000-00008F230000}"/>
    <cellStyle name="Comma 8 3 4 3 2 2 2" xfId="9515" xr:uid="{00000000-0005-0000-0000-000090230000}"/>
    <cellStyle name="Comma 8 3 4 3 2 3" xfId="9516" xr:uid="{00000000-0005-0000-0000-000091230000}"/>
    <cellStyle name="Comma 8 3 4 3 3" xfId="9517" xr:uid="{00000000-0005-0000-0000-000092230000}"/>
    <cellStyle name="Comma 8 3 4 3 3 2" xfId="9518" xr:uid="{00000000-0005-0000-0000-000093230000}"/>
    <cellStyle name="Comma 8 3 4 3 3 2 2" xfId="9519" xr:uid="{00000000-0005-0000-0000-000094230000}"/>
    <cellStyle name="Comma 8 3 4 3 3 3" xfId="9520" xr:uid="{00000000-0005-0000-0000-000095230000}"/>
    <cellStyle name="Comma 8 3 4 3 4" xfId="9521" xr:uid="{00000000-0005-0000-0000-000096230000}"/>
    <cellStyle name="Comma 8 3 4 3 4 2" xfId="9522" xr:uid="{00000000-0005-0000-0000-000097230000}"/>
    <cellStyle name="Comma 8 3 4 3 5" xfId="9523" xr:uid="{00000000-0005-0000-0000-000098230000}"/>
    <cellStyle name="Comma 8 3 4 3 5 2" xfId="9524" xr:uid="{00000000-0005-0000-0000-000099230000}"/>
    <cellStyle name="Comma 8 3 4 3 6" xfId="9525" xr:uid="{00000000-0005-0000-0000-00009A230000}"/>
    <cellStyle name="Comma 8 3 4 4" xfId="9526" xr:uid="{00000000-0005-0000-0000-00009B230000}"/>
    <cellStyle name="Comma 8 3 4 4 2" xfId="9527" xr:uid="{00000000-0005-0000-0000-00009C230000}"/>
    <cellStyle name="Comma 8 3 4 4 2 2" xfId="9528" xr:uid="{00000000-0005-0000-0000-00009D230000}"/>
    <cellStyle name="Comma 8 3 4 4 3" xfId="9529" xr:uid="{00000000-0005-0000-0000-00009E230000}"/>
    <cellStyle name="Comma 8 3 4 5" xfId="9530" xr:uid="{00000000-0005-0000-0000-00009F230000}"/>
    <cellStyle name="Comma 8 3 4 5 2" xfId="9531" xr:uid="{00000000-0005-0000-0000-0000A0230000}"/>
    <cellStyle name="Comma 8 3 4 5 2 2" xfId="9532" xr:uid="{00000000-0005-0000-0000-0000A1230000}"/>
    <cellStyle name="Comma 8 3 4 5 3" xfId="9533" xr:uid="{00000000-0005-0000-0000-0000A2230000}"/>
    <cellStyle name="Comma 8 3 4 6" xfId="9534" xr:uid="{00000000-0005-0000-0000-0000A3230000}"/>
    <cellStyle name="Comma 8 3 4 6 2" xfId="9535" xr:uid="{00000000-0005-0000-0000-0000A4230000}"/>
    <cellStyle name="Comma 8 3 4 7" xfId="9536" xr:uid="{00000000-0005-0000-0000-0000A5230000}"/>
    <cellStyle name="Comma 8 3 4 7 2" xfId="9537" xr:uid="{00000000-0005-0000-0000-0000A6230000}"/>
    <cellStyle name="Comma 8 3 4 8" xfId="9538" xr:uid="{00000000-0005-0000-0000-0000A7230000}"/>
    <cellStyle name="Comma 8 3 5" xfId="9539" xr:uid="{00000000-0005-0000-0000-0000A8230000}"/>
    <cellStyle name="Comma 8 3 5 2" xfId="9540" xr:uid="{00000000-0005-0000-0000-0000A9230000}"/>
    <cellStyle name="Comma 8 3 5 2 2" xfId="9541" xr:uid="{00000000-0005-0000-0000-0000AA230000}"/>
    <cellStyle name="Comma 8 3 5 2 2 2" xfId="9542" xr:uid="{00000000-0005-0000-0000-0000AB230000}"/>
    <cellStyle name="Comma 8 3 5 2 2 2 2" xfId="9543" xr:uid="{00000000-0005-0000-0000-0000AC230000}"/>
    <cellStyle name="Comma 8 3 5 2 2 3" xfId="9544" xr:uid="{00000000-0005-0000-0000-0000AD230000}"/>
    <cellStyle name="Comma 8 3 5 2 3" xfId="9545" xr:uid="{00000000-0005-0000-0000-0000AE230000}"/>
    <cellStyle name="Comma 8 3 5 2 3 2" xfId="9546" xr:uid="{00000000-0005-0000-0000-0000AF230000}"/>
    <cellStyle name="Comma 8 3 5 2 3 2 2" xfId="9547" xr:uid="{00000000-0005-0000-0000-0000B0230000}"/>
    <cellStyle name="Comma 8 3 5 2 3 3" xfId="9548" xr:uid="{00000000-0005-0000-0000-0000B1230000}"/>
    <cellStyle name="Comma 8 3 5 2 4" xfId="9549" xr:uid="{00000000-0005-0000-0000-0000B2230000}"/>
    <cellStyle name="Comma 8 3 5 2 4 2" xfId="9550" xr:uid="{00000000-0005-0000-0000-0000B3230000}"/>
    <cellStyle name="Comma 8 3 5 2 5" xfId="9551" xr:uid="{00000000-0005-0000-0000-0000B4230000}"/>
    <cellStyle name="Comma 8 3 5 2 5 2" xfId="9552" xr:uid="{00000000-0005-0000-0000-0000B5230000}"/>
    <cellStyle name="Comma 8 3 5 2 6" xfId="9553" xr:uid="{00000000-0005-0000-0000-0000B6230000}"/>
    <cellStyle name="Comma 8 3 5 3" xfId="9554" xr:uid="{00000000-0005-0000-0000-0000B7230000}"/>
    <cellStyle name="Comma 8 3 5 3 2" xfId="9555" xr:uid="{00000000-0005-0000-0000-0000B8230000}"/>
    <cellStyle name="Comma 8 3 5 3 2 2" xfId="9556" xr:uid="{00000000-0005-0000-0000-0000B9230000}"/>
    <cellStyle name="Comma 8 3 5 3 3" xfId="9557" xr:uid="{00000000-0005-0000-0000-0000BA230000}"/>
    <cellStyle name="Comma 8 3 5 4" xfId="9558" xr:uid="{00000000-0005-0000-0000-0000BB230000}"/>
    <cellStyle name="Comma 8 3 5 4 2" xfId="9559" xr:uid="{00000000-0005-0000-0000-0000BC230000}"/>
    <cellStyle name="Comma 8 3 5 4 2 2" xfId="9560" xr:uid="{00000000-0005-0000-0000-0000BD230000}"/>
    <cellStyle name="Comma 8 3 5 4 3" xfId="9561" xr:uid="{00000000-0005-0000-0000-0000BE230000}"/>
    <cellStyle name="Comma 8 3 5 5" xfId="9562" xr:uid="{00000000-0005-0000-0000-0000BF230000}"/>
    <cellStyle name="Comma 8 3 5 5 2" xfId="9563" xr:uid="{00000000-0005-0000-0000-0000C0230000}"/>
    <cellStyle name="Comma 8 3 5 6" xfId="9564" xr:uid="{00000000-0005-0000-0000-0000C1230000}"/>
    <cellStyle name="Comma 8 3 5 6 2" xfId="9565" xr:uid="{00000000-0005-0000-0000-0000C2230000}"/>
    <cellStyle name="Comma 8 3 5 7" xfId="9566" xr:uid="{00000000-0005-0000-0000-0000C3230000}"/>
    <cellStyle name="Comma 8 3 6" xfId="9567" xr:uid="{00000000-0005-0000-0000-0000C4230000}"/>
    <cellStyle name="Comma 8 3 6 2" xfId="9568" xr:uid="{00000000-0005-0000-0000-0000C5230000}"/>
    <cellStyle name="Comma 8 3 6 2 2" xfId="9569" xr:uid="{00000000-0005-0000-0000-0000C6230000}"/>
    <cellStyle name="Comma 8 3 6 2 2 2" xfId="9570" xr:uid="{00000000-0005-0000-0000-0000C7230000}"/>
    <cellStyle name="Comma 8 3 6 2 2 2 2" xfId="9571" xr:uid="{00000000-0005-0000-0000-0000C8230000}"/>
    <cellStyle name="Comma 8 3 6 2 2 3" xfId="9572" xr:uid="{00000000-0005-0000-0000-0000C9230000}"/>
    <cellStyle name="Comma 8 3 6 2 3" xfId="9573" xr:uid="{00000000-0005-0000-0000-0000CA230000}"/>
    <cellStyle name="Comma 8 3 6 2 3 2" xfId="9574" xr:uid="{00000000-0005-0000-0000-0000CB230000}"/>
    <cellStyle name="Comma 8 3 6 2 3 2 2" xfId="9575" xr:uid="{00000000-0005-0000-0000-0000CC230000}"/>
    <cellStyle name="Comma 8 3 6 2 3 3" xfId="9576" xr:uid="{00000000-0005-0000-0000-0000CD230000}"/>
    <cellStyle name="Comma 8 3 6 2 4" xfId="9577" xr:uid="{00000000-0005-0000-0000-0000CE230000}"/>
    <cellStyle name="Comma 8 3 6 2 4 2" xfId="9578" xr:uid="{00000000-0005-0000-0000-0000CF230000}"/>
    <cellStyle name="Comma 8 3 6 2 5" xfId="9579" xr:uid="{00000000-0005-0000-0000-0000D0230000}"/>
    <cellStyle name="Comma 8 3 6 2 5 2" xfId="9580" xr:uid="{00000000-0005-0000-0000-0000D1230000}"/>
    <cellStyle name="Comma 8 3 6 2 6" xfId="9581" xr:uid="{00000000-0005-0000-0000-0000D2230000}"/>
    <cellStyle name="Comma 8 3 6 3" xfId="9582" xr:uid="{00000000-0005-0000-0000-0000D3230000}"/>
    <cellStyle name="Comma 8 3 6 3 2" xfId="9583" xr:uid="{00000000-0005-0000-0000-0000D4230000}"/>
    <cellStyle name="Comma 8 3 6 3 2 2" xfId="9584" xr:uid="{00000000-0005-0000-0000-0000D5230000}"/>
    <cellStyle name="Comma 8 3 6 3 3" xfId="9585" xr:uid="{00000000-0005-0000-0000-0000D6230000}"/>
    <cellStyle name="Comma 8 3 6 4" xfId="9586" xr:uid="{00000000-0005-0000-0000-0000D7230000}"/>
    <cellStyle name="Comma 8 3 6 4 2" xfId="9587" xr:uid="{00000000-0005-0000-0000-0000D8230000}"/>
    <cellStyle name="Comma 8 3 6 4 2 2" xfId="9588" xr:uid="{00000000-0005-0000-0000-0000D9230000}"/>
    <cellStyle name="Comma 8 3 6 4 3" xfId="9589" xr:uid="{00000000-0005-0000-0000-0000DA230000}"/>
    <cellStyle name="Comma 8 3 6 5" xfId="9590" xr:uid="{00000000-0005-0000-0000-0000DB230000}"/>
    <cellStyle name="Comma 8 3 6 5 2" xfId="9591" xr:uid="{00000000-0005-0000-0000-0000DC230000}"/>
    <cellStyle name="Comma 8 3 6 6" xfId="9592" xr:uid="{00000000-0005-0000-0000-0000DD230000}"/>
    <cellStyle name="Comma 8 3 6 6 2" xfId="9593" xr:uid="{00000000-0005-0000-0000-0000DE230000}"/>
    <cellStyle name="Comma 8 3 6 7" xfId="9594" xr:uid="{00000000-0005-0000-0000-0000DF230000}"/>
    <cellStyle name="Comma 8 3 7" xfId="9595" xr:uid="{00000000-0005-0000-0000-0000E0230000}"/>
    <cellStyle name="Comma 8 3 7 2" xfId="9596" xr:uid="{00000000-0005-0000-0000-0000E1230000}"/>
    <cellStyle name="Comma 8 3 7 2 2" xfId="9597" xr:uid="{00000000-0005-0000-0000-0000E2230000}"/>
    <cellStyle name="Comma 8 3 7 2 2 2" xfId="9598" xr:uid="{00000000-0005-0000-0000-0000E3230000}"/>
    <cellStyle name="Comma 8 3 7 2 3" xfId="9599" xr:uid="{00000000-0005-0000-0000-0000E4230000}"/>
    <cellStyle name="Comma 8 3 7 3" xfId="9600" xr:uid="{00000000-0005-0000-0000-0000E5230000}"/>
    <cellStyle name="Comma 8 3 7 3 2" xfId="9601" xr:uid="{00000000-0005-0000-0000-0000E6230000}"/>
    <cellStyle name="Comma 8 3 7 3 2 2" xfId="9602" xr:uid="{00000000-0005-0000-0000-0000E7230000}"/>
    <cellStyle name="Comma 8 3 7 3 3" xfId="9603" xr:uid="{00000000-0005-0000-0000-0000E8230000}"/>
    <cellStyle name="Comma 8 3 7 4" xfId="9604" xr:uid="{00000000-0005-0000-0000-0000E9230000}"/>
    <cellStyle name="Comma 8 3 7 4 2" xfId="9605" xr:uid="{00000000-0005-0000-0000-0000EA230000}"/>
    <cellStyle name="Comma 8 3 7 5" xfId="9606" xr:uid="{00000000-0005-0000-0000-0000EB230000}"/>
    <cellStyle name="Comma 8 3 7 5 2" xfId="9607" xr:uid="{00000000-0005-0000-0000-0000EC230000}"/>
    <cellStyle name="Comma 8 3 7 6" xfId="9608" xr:uid="{00000000-0005-0000-0000-0000ED230000}"/>
    <cellStyle name="Comma 8 3 8" xfId="9609" xr:uid="{00000000-0005-0000-0000-0000EE230000}"/>
    <cellStyle name="Comma 8 3 8 2" xfId="9610" xr:uid="{00000000-0005-0000-0000-0000EF230000}"/>
    <cellStyle name="Comma 8 3 8 2 2" xfId="9611" xr:uid="{00000000-0005-0000-0000-0000F0230000}"/>
    <cellStyle name="Comma 8 3 8 3" xfId="9612" xr:uid="{00000000-0005-0000-0000-0000F1230000}"/>
    <cellStyle name="Comma 8 3 9" xfId="9613" xr:uid="{00000000-0005-0000-0000-0000F2230000}"/>
    <cellStyle name="Comma 8 3 9 2" xfId="9614" xr:uid="{00000000-0005-0000-0000-0000F3230000}"/>
    <cellStyle name="Comma 8 3 9 2 2" xfId="9615" xr:uid="{00000000-0005-0000-0000-0000F4230000}"/>
    <cellStyle name="Comma 8 3 9 3" xfId="9616" xr:uid="{00000000-0005-0000-0000-0000F5230000}"/>
    <cellStyle name="Comma 8 4" xfId="9617" xr:uid="{00000000-0005-0000-0000-0000F6230000}"/>
    <cellStyle name="Comma 8 4 10" xfId="9618" xr:uid="{00000000-0005-0000-0000-0000F7230000}"/>
    <cellStyle name="Comma 8 4 10 2" xfId="9619" xr:uid="{00000000-0005-0000-0000-0000F8230000}"/>
    <cellStyle name="Comma 8 4 11" xfId="9620" xr:uid="{00000000-0005-0000-0000-0000F9230000}"/>
    <cellStyle name="Comma 8 4 2" xfId="9621" xr:uid="{00000000-0005-0000-0000-0000FA230000}"/>
    <cellStyle name="Comma 8 4 2 10" xfId="9622" xr:uid="{00000000-0005-0000-0000-0000FB230000}"/>
    <cellStyle name="Comma 8 4 2 2" xfId="9623" xr:uid="{00000000-0005-0000-0000-0000FC230000}"/>
    <cellStyle name="Comma 8 4 2 2 2" xfId="9624" xr:uid="{00000000-0005-0000-0000-0000FD230000}"/>
    <cellStyle name="Comma 8 4 2 2 2 2" xfId="9625" xr:uid="{00000000-0005-0000-0000-0000FE230000}"/>
    <cellStyle name="Comma 8 4 2 2 2 2 2" xfId="9626" xr:uid="{00000000-0005-0000-0000-0000FF230000}"/>
    <cellStyle name="Comma 8 4 2 2 2 2 2 2" xfId="9627" xr:uid="{00000000-0005-0000-0000-000000240000}"/>
    <cellStyle name="Comma 8 4 2 2 2 2 2 2 2" xfId="9628" xr:uid="{00000000-0005-0000-0000-000001240000}"/>
    <cellStyle name="Comma 8 4 2 2 2 2 2 3" xfId="9629" xr:uid="{00000000-0005-0000-0000-000002240000}"/>
    <cellStyle name="Comma 8 4 2 2 2 2 3" xfId="9630" xr:uid="{00000000-0005-0000-0000-000003240000}"/>
    <cellStyle name="Comma 8 4 2 2 2 2 3 2" xfId="9631" xr:uid="{00000000-0005-0000-0000-000004240000}"/>
    <cellStyle name="Comma 8 4 2 2 2 2 3 2 2" xfId="9632" xr:uid="{00000000-0005-0000-0000-000005240000}"/>
    <cellStyle name="Comma 8 4 2 2 2 2 3 3" xfId="9633" xr:uid="{00000000-0005-0000-0000-000006240000}"/>
    <cellStyle name="Comma 8 4 2 2 2 2 4" xfId="9634" xr:uid="{00000000-0005-0000-0000-000007240000}"/>
    <cellStyle name="Comma 8 4 2 2 2 2 4 2" xfId="9635" xr:uid="{00000000-0005-0000-0000-000008240000}"/>
    <cellStyle name="Comma 8 4 2 2 2 2 5" xfId="9636" xr:uid="{00000000-0005-0000-0000-000009240000}"/>
    <cellStyle name="Comma 8 4 2 2 2 2 5 2" xfId="9637" xr:uid="{00000000-0005-0000-0000-00000A240000}"/>
    <cellStyle name="Comma 8 4 2 2 2 2 6" xfId="9638" xr:uid="{00000000-0005-0000-0000-00000B240000}"/>
    <cellStyle name="Comma 8 4 2 2 2 3" xfId="9639" xr:uid="{00000000-0005-0000-0000-00000C240000}"/>
    <cellStyle name="Comma 8 4 2 2 2 3 2" xfId="9640" xr:uid="{00000000-0005-0000-0000-00000D240000}"/>
    <cellStyle name="Comma 8 4 2 2 2 3 2 2" xfId="9641" xr:uid="{00000000-0005-0000-0000-00000E240000}"/>
    <cellStyle name="Comma 8 4 2 2 2 3 3" xfId="9642" xr:uid="{00000000-0005-0000-0000-00000F240000}"/>
    <cellStyle name="Comma 8 4 2 2 2 4" xfId="9643" xr:uid="{00000000-0005-0000-0000-000010240000}"/>
    <cellStyle name="Comma 8 4 2 2 2 4 2" xfId="9644" xr:uid="{00000000-0005-0000-0000-000011240000}"/>
    <cellStyle name="Comma 8 4 2 2 2 4 2 2" xfId="9645" xr:uid="{00000000-0005-0000-0000-000012240000}"/>
    <cellStyle name="Comma 8 4 2 2 2 4 3" xfId="9646" xr:uid="{00000000-0005-0000-0000-000013240000}"/>
    <cellStyle name="Comma 8 4 2 2 2 5" xfId="9647" xr:uid="{00000000-0005-0000-0000-000014240000}"/>
    <cellStyle name="Comma 8 4 2 2 2 5 2" xfId="9648" xr:uid="{00000000-0005-0000-0000-000015240000}"/>
    <cellStyle name="Comma 8 4 2 2 2 6" xfId="9649" xr:uid="{00000000-0005-0000-0000-000016240000}"/>
    <cellStyle name="Comma 8 4 2 2 2 6 2" xfId="9650" xr:uid="{00000000-0005-0000-0000-000017240000}"/>
    <cellStyle name="Comma 8 4 2 2 2 7" xfId="9651" xr:uid="{00000000-0005-0000-0000-000018240000}"/>
    <cellStyle name="Comma 8 4 2 2 3" xfId="9652" xr:uid="{00000000-0005-0000-0000-000019240000}"/>
    <cellStyle name="Comma 8 4 2 2 3 2" xfId="9653" xr:uid="{00000000-0005-0000-0000-00001A240000}"/>
    <cellStyle name="Comma 8 4 2 2 3 2 2" xfId="9654" xr:uid="{00000000-0005-0000-0000-00001B240000}"/>
    <cellStyle name="Comma 8 4 2 2 3 2 2 2" xfId="9655" xr:uid="{00000000-0005-0000-0000-00001C240000}"/>
    <cellStyle name="Comma 8 4 2 2 3 2 3" xfId="9656" xr:uid="{00000000-0005-0000-0000-00001D240000}"/>
    <cellStyle name="Comma 8 4 2 2 3 3" xfId="9657" xr:uid="{00000000-0005-0000-0000-00001E240000}"/>
    <cellStyle name="Comma 8 4 2 2 3 3 2" xfId="9658" xr:uid="{00000000-0005-0000-0000-00001F240000}"/>
    <cellStyle name="Comma 8 4 2 2 3 3 2 2" xfId="9659" xr:uid="{00000000-0005-0000-0000-000020240000}"/>
    <cellStyle name="Comma 8 4 2 2 3 3 3" xfId="9660" xr:uid="{00000000-0005-0000-0000-000021240000}"/>
    <cellStyle name="Comma 8 4 2 2 3 4" xfId="9661" xr:uid="{00000000-0005-0000-0000-000022240000}"/>
    <cellStyle name="Comma 8 4 2 2 3 4 2" xfId="9662" xr:uid="{00000000-0005-0000-0000-000023240000}"/>
    <cellStyle name="Comma 8 4 2 2 3 5" xfId="9663" xr:uid="{00000000-0005-0000-0000-000024240000}"/>
    <cellStyle name="Comma 8 4 2 2 3 5 2" xfId="9664" xr:uid="{00000000-0005-0000-0000-000025240000}"/>
    <cellStyle name="Comma 8 4 2 2 3 6" xfId="9665" xr:uid="{00000000-0005-0000-0000-000026240000}"/>
    <cellStyle name="Comma 8 4 2 2 4" xfId="9666" xr:uid="{00000000-0005-0000-0000-000027240000}"/>
    <cellStyle name="Comma 8 4 2 2 4 2" xfId="9667" xr:uid="{00000000-0005-0000-0000-000028240000}"/>
    <cellStyle name="Comma 8 4 2 2 4 2 2" xfId="9668" xr:uid="{00000000-0005-0000-0000-000029240000}"/>
    <cellStyle name="Comma 8 4 2 2 4 3" xfId="9669" xr:uid="{00000000-0005-0000-0000-00002A240000}"/>
    <cellStyle name="Comma 8 4 2 2 5" xfId="9670" xr:uid="{00000000-0005-0000-0000-00002B240000}"/>
    <cellStyle name="Comma 8 4 2 2 5 2" xfId="9671" xr:uid="{00000000-0005-0000-0000-00002C240000}"/>
    <cellStyle name="Comma 8 4 2 2 5 2 2" xfId="9672" xr:uid="{00000000-0005-0000-0000-00002D240000}"/>
    <cellStyle name="Comma 8 4 2 2 5 3" xfId="9673" xr:uid="{00000000-0005-0000-0000-00002E240000}"/>
    <cellStyle name="Comma 8 4 2 2 6" xfId="9674" xr:uid="{00000000-0005-0000-0000-00002F240000}"/>
    <cellStyle name="Comma 8 4 2 2 6 2" xfId="9675" xr:uid="{00000000-0005-0000-0000-000030240000}"/>
    <cellStyle name="Comma 8 4 2 2 7" xfId="9676" xr:uid="{00000000-0005-0000-0000-000031240000}"/>
    <cellStyle name="Comma 8 4 2 2 7 2" xfId="9677" xr:uid="{00000000-0005-0000-0000-000032240000}"/>
    <cellStyle name="Comma 8 4 2 2 8" xfId="9678" xr:uid="{00000000-0005-0000-0000-000033240000}"/>
    <cellStyle name="Comma 8 4 2 3" xfId="9679" xr:uid="{00000000-0005-0000-0000-000034240000}"/>
    <cellStyle name="Comma 8 4 2 3 2" xfId="9680" xr:uid="{00000000-0005-0000-0000-000035240000}"/>
    <cellStyle name="Comma 8 4 2 3 2 2" xfId="9681" xr:uid="{00000000-0005-0000-0000-000036240000}"/>
    <cellStyle name="Comma 8 4 2 3 2 2 2" xfId="9682" xr:uid="{00000000-0005-0000-0000-000037240000}"/>
    <cellStyle name="Comma 8 4 2 3 2 2 2 2" xfId="9683" xr:uid="{00000000-0005-0000-0000-000038240000}"/>
    <cellStyle name="Comma 8 4 2 3 2 2 3" xfId="9684" xr:uid="{00000000-0005-0000-0000-000039240000}"/>
    <cellStyle name="Comma 8 4 2 3 2 3" xfId="9685" xr:uid="{00000000-0005-0000-0000-00003A240000}"/>
    <cellStyle name="Comma 8 4 2 3 2 3 2" xfId="9686" xr:uid="{00000000-0005-0000-0000-00003B240000}"/>
    <cellStyle name="Comma 8 4 2 3 2 3 2 2" xfId="9687" xr:uid="{00000000-0005-0000-0000-00003C240000}"/>
    <cellStyle name="Comma 8 4 2 3 2 3 3" xfId="9688" xr:uid="{00000000-0005-0000-0000-00003D240000}"/>
    <cellStyle name="Comma 8 4 2 3 2 4" xfId="9689" xr:uid="{00000000-0005-0000-0000-00003E240000}"/>
    <cellStyle name="Comma 8 4 2 3 2 4 2" xfId="9690" xr:uid="{00000000-0005-0000-0000-00003F240000}"/>
    <cellStyle name="Comma 8 4 2 3 2 5" xfId="9691" xr:uid="{00000000-0005-0000-0000-000040240000}"/>
    <cellStyle name="Comma 8 4 2 3 2 5 2" xfId="9692" xr:uid="{00000000-0005-0000-0000-000041240000}"/>
    <cellStyle name="Comma 8 4 2 3 2 6" xfId="9693" xr:uid="{00000000-0005-0000-0000-000042240000}"/>
    <cellStyle name="Comma 8 4 2 3 3" xfId="9694" xr:uid="{00000000-0005-0000-0000-000043240000}"/>
    <cellStyle name="Comma 8 4 2 3 3 2" xfId="9695" xr:uid="{00000000-0005-0000-0000-000044240000}"/>
    <cellStyle name="Comma 8 4 2 3 3 2 2" xfId="9696" xr:uid="{00000000-0005-0000-0000-000045240000}"/>
    <cellStyle name="Comma 8 4 2 3 3 3" xfId="9697" xr:uid="{00000000-0005-0000-0000-000046240000}"/>
    <cellStyle name="Comma 8 4 2 3 4" xfId="9698" xr:uid="{00000000-0005-0000-0000-000047240000}"/>
    <cellStyle name="Comma 8 4 2 3 4 2" xfId="9699" xr:uid="{00000000-0005-0000-0000-000048240000}"/>
    <cellStyle name="Comma 8 4 2 3 4 2 2" xfId="9700" xr:uid="{00000000-0005-0000-0000-000049240000}"/>
    <cellStyle name="Comma 8 4 2 3 4 3" xfId="9701" xr:uid="{00000000-0005-0000-0000-00004A240000}"/>
    <cellStyle name="Comma 8 4 2 3 5" xfId="9702" xr:uid="{00000000-0005-0000-0000-00004B240000}"/>
    <cellStyle name="Comma 8 4 2 3 5 2" xfId="9703" xr:uid="{00000000-0005-0000-0000-00004C240000}"/>
    <cellStyle name="Comma 8 4 2 3 6" xfId="9704" xr:uid="{00000000-0005-0000-0000-00004D240000}"/>
    <cellStyle name="Comma 8 4 2 3 6 2" xfId="9705" xr:uid="{00000000-0005-0000-0000-00004E240000}"/>
    <cellStyle name="Comma 8 4 2 3 7" xfId="9706" xr:uid="{00000000-0005-0000-0000-00004F240000}"/>
    <cellStyle name="Comma 8 4 2 4" xfId="9707" xr:uid="{00000000-0005-0000-0000-000050240000}"/>
    <cellStyle name="Comma 8 4 2 4 2" xfId="9708" xr:uid="{00000000-0005-0000-0000-000051240000}"/>
    <cellStyle name="Comma 8 4 2 4 2 2" xfId="9709" xr:uid="{00000000-0005-0000-0000-000052240000}"/>
    <cellStyle name="Comma 8 4 2 4 2 2 2" xfId="9710" xr:uid="{00000000-0005-0000-0000-000053240000}"/>
    <cellStyle name="Comma 8 4 2 4 2 2 2 2" xfId="9711" xr:uid="{00000000-0005-0000-0000-000054240000}"/>
    <cellStyle name="Comma 8 4 2 4 2 2 3" xfId="9712" xr:uid="{00000000-0005-0000-0000-000055240000}"/>
    <cellStyle name="Comma 8 4 2 4 2 3" xfId="9713" xr:uid="{00000000-0005-0000-0000-000056240000}"/>
    <cellStyle name="Comma 8 4 2 4 2 3 2" xfId="9714" xr:uid="{00000000-0005-0000-0000-000057240000}"/>
    <cellStyle name="Comma 8 4 2 4 2 3 2 2" xfId="9715" xr:uid="{00000000-0005-0000-0000-000058240000}"/>
    <cellStyle name="Comma 8 4 2 4 2 3 3" xfId="9716" xr:uid="{00000000-0005-0000-0000-000059240000}"/>
    <cellStyle name="Comma 8 4 2 4 2 4" xfId="9717" xr:uid="{00000000-0005-0000-0000-00005A240000}"/>
    <cellStyle name="Comma 8 4 2 4 2 4 2" xfId="9718" xr:uid="{00000000-0005-0000-0000-00005B240000}"/>
    <cellStyle name="Comma 8 4 2 4 2 5" xfId="9719" xr:uid="{00000000-0005-0000-0000-00005C240000}"/>
    <cellStyle name="Comma 8 4 2 4 2 5 2" xfId="9720" xr:uid="{00000000-0005-0000-0000-00005D240000}"/>
    <cellStyle name="Comma 8 4 2 4 2 6" xfId="9721" xr:uid="{00000000-0005-0000-0000-00005E240000}"/>
    <cellStyle name="Comma 8 4 2 4 3" xfId="9722" xr:uid="{00000000-0005-0000-0000-00005F240000}"/>
    <cellStyle name="Comma 8 4 2 4 3 2" xfId="9723" xr:uid="{00000000-0005-0000-0000-000060240000}"/>
    <cellStyle name="Comma 8 4 2 4 3 2 2" xfId="9724" xr:uid="{00000000-0005-0000-0000-000061240000}"/>
    <cellStyle name="Comma 8 4 2 4 3 3" xfId="9725" xr:uid="{00000000-0005-0000-0000-000062240000}"/>
    <cellStyle name="Comma 8 4 2 4 4" xfId="9726" xr:uid="{00000000-0005-0000-0000-000063240000}"/>
    <cellStyle name="Comma 8 4 2 4 4 2" xfId="9727" xr:uid="{00000000-0005-0000-0000-000064240000}"/>
    <cellStyle name="Comma 8 4 2 4 4 2 2" xfId="9728" xr:uid="{00000000-0005-0000-0000-000065240000}"/>
    <cellStyle name="Comma 8 4 2 4 4 3" xfId="9729" xr:uid="{00000000-0005-0000-0000-000066240000}"/>
    <cellStyle name="Comma 8 4 2 4 5" xfId="9730" xr:uid="{00000000-0005-0000-0000-000067240000}"/>
    <cellStyle name="Comma 8 4 2 4 5 2" xfId="9731" xr:uid="{00000000-0005-0000-0000-000068240000}"/>
    <cellStyle name="Comma 8 4 2 4 6" xfId="9732" xr:uid="{00000000-0005-0000-0000-000069240000}"/>
    <cellStyle name="Comma 8 4 2 4 6 2" xfId="9733" xr:uid="{00000000-0005-0000-0000-00006A240000}"/>
    <cellStyle name="Comma 8 4 2 4 7" xfId="9734" xr:uid="{00000000-0005-0000-0000-00006B240000}"/>
    <cellStyle name="Comma 8 4 2 5" xfId="9735" xr:uid="{00000000-0005-0000-0000-00006C240000}"/>
    <cellStyle name="Comma 8 4 2 5 2" xfId="9736" xr:uid="{00000000-0005-0000-0000-00006D240000}"/>
    <cellStyle name="Comma 8 4 2 5 2 2" xfId="9737" xr:uid="{00000000-0005-0000-0000-00006E240000}"/>
    <cellStyle name="Comma 8 4 2 5 2 2 2" xfId="9738" xr:uid="{00000000-0005-0000-0000-00006F240000}"/>
    <cellStyle name="Comma 8 4 2 5 2 3" xfId="9739" xr:uid="{00000000-0005-0000-0000-000070240000}"/>
    <cellStyle name="Comma 8 4 2 5 3" xfId="9740" xr:uid="{00000000-0005-0000-0000-000071240000}"/>
    <cellStyle name="Comma 8 4 2 5 3 2" xfId="9741" xr:uid="{00000000-0005-0000-0000-000072240000}"/>
    <cellStyle name="Comma 8 4 2 5 3 2 2" xfId="9742" xr:uid="{00000000-0005-0000-0000-000073240000}"/>
    <cellStyle name="Comma 8 4 2 5 3 3" xfId="9743" xr:uid="{00000000-0005-0000-0000-000074240000}"/>
    <cellStyle name="Comma 8 4 2 5 4" xfId="9744" xr:uid="{00000000-0005-0000-0000-000075240000}"/>
    <cellStyle name="Comma 8 4 2 5 4 2" xfId="9745" xr:uid="{00000000-0005-0000-0000-000076240000}"/>
    <cellStyle name="Comma 8 4 2 5 5" xfId="9746" xr:uid="{00000000-0005-0000-0000-000077240000}"/>
    <cellStyle name="Comma 8 4 2 5 5 2" xfId="9747" xr:uid="{00000000-0005-0000-0000-000078240000}"/>
    <cellStyle name="Comma 8 4 2 5 6" xfId="9748" xr:uid="{00000000-0005-0000-0000-000079240000}"/>
    <cellStyle name="Comma 8 4 2 6" xfId="9749" xr:uid="{00000000-0005-0000-0000-00007A240000}"/>
    <cellStyle name="Comma 8 4 2 6 2" xfId="9750" xr:uid="{00000000-0005-0000-0000-00007B240000}"/>
    <cellStyle name="Comma 8 4 2 6 2 2" xfId="9751" xr:uid="{00000000-0005-0000-0000-00007C240000}"/>
    <cellStyle name="Comma 8 4 2 6 3" xfId="9752" xr:uid="{00000000-0005-0000-0000-00007D240000}"/>
    <cellStyle name="Comma 8 4 2 7" xfId="9753" xr:uid="{00000000-0005-0000-0000-00007E240000}"/>
    <cellStyle name="Comma 8 4 2 7 2" xfId="9754" xr:uid="{00000000-0005-0000-0000-00007F240000}"/>
    <cellStyle name="Comma 8 4 2 7 2 2" xfId="9755" xr:uid="{00000000-0005-0000-0000-000080240000}"/>
    <cellStyle name="Comma 8 4 2 7 3" xfId="9756" xr:uid="{00000000-0005-0000-0000-000081240000}"/>
    <cellStyle name="Comma 8 4 2 8" xfId="9757" xr:uid="{00000000-0005-0000-0000-000082240000}"/>
    <cellStyle name="Comma 8 4 2 8 2" xfId="9758" xr:uid="{00000000-0005-0000-0000-000083240000}"/>
    <cellStyle name="Comma 8 4 2 9" xfId="9759" xr:uid="{00000000-0005-0000-0000-000084240000}"/>
    <cellStyle name="Comma 8 4 2 9 2" xfId="9760" xr:uid="{00000000-0005-0000-0000-000085240000}"/>
    <cellStyle name="Comma 8 4 3" xfId="9761" xr:uid="{00000000-0005-0000-0000-000086240000}"/>
    <cellStyle name="Comma 8 4 3 2" xfId="9762" xr:uid="{00000000-0005-0000-0000-000087240000}"/>
    <cellStyle name="Comma 8 4 3 2 2" xfId="9763" xr:uid="{00000000-0005-0000-0000-000088240000}"/>
    <cellStyle name="Comma 8 4 3 2 2 2" xfId="9764" xr:uid="{00000000-0005-0000-0000-000089240000}"/>
    <cellStyle name="Comma 8 4 3 2 2 2 2" xfId="9765" xr:uid="{00000000-0005-0000-0000-00008A240000}"/>
    <cellStyle name="Comma 8 4 3 2 2 2 2 2" xfId="9766" xr:uid="{00000000-0005-0000-0000-00008B240000}"/>
    <cellStyle name="Comma 8 4 3 2 2 2 3" xfId="9767" xr:uid="{00000000-0005-0000-0000-00008C240000}"/>
    <cellStyle name="Comma 8 4 3 2 2 3" xfId="9768" xr:uid="{00000000-0005-0000-0000-00008D240000}"/>
    <cellStyle name="Comma 8 4 3 2 2 3 2" xfId="9769" xr:uid="{00000000-0005-0000-0000-00008E240000}"/>
    <cellStyle name="Comma 8 4 3 2 2 3 2 2" xfId="9770" xr:uid="{00000000-0005-0000-0000-00008F240000}"/>
    <cellStyle name="Comma 8 4 3 2 2 3 3" xfId="9771" xr:uid="{00000000-0005-0000-0000-000090240000}"/>
    <cellStyle name="Comma 8 4 3 2 2 4" xfId="9772" xr:uid="{00000000-0005-0000-0000-000091240000}"/>
    <cellStyle name="Comma 8 4 3 2 2 4 2" xfId="9773" xr:uid="{00000000-0005-0000-0000-000092240000}"/>
    <cellStyle name="Comma 8 4 3 2 2 5" xfId="9774" xr:uid="{00000000-0005-0000-0000-000093240000}"/>
    <cellStyle name="Comma 8 4 3 2 2 5 2" xfId="9775" xr:uid="{00000000-0005-0000-0000-000094240000}"/>
    <cellStyle name="Comma 8 4 3 2 2 6" xfId="9776" xr:uid="{00000000-0005-0000-0000-000095240000}"/>
    <cellStyle name="Comma 8 4 3 2 3" xfId="9777" xr:uid="{00000000-0005-0000-0000-000096240000}"/>
    <cellStyle name="Comma 8 4 3 2 3 2" xfId="9778" xr:uid="{00000000-0005-0000-0000-000097240000}"/>
    <cellStyle name="Comma 8 4 3 2 3 2 2" xfId="9779" xr:uid="{00000000-0005-0000-0000-000098240000}"/>
    <cellStyle name="Comma 8 4 3 2 3 3" xfId="9780" xr:uid="{00000000-0005-0000-0000-000099240000}"/>
    <cellStyle name="Comma 8 4 3 2 4" xfId="9781" xr:uid="{00000000-0005-0000-0000-00009A240000}"/>
    <cellStyle name="Comma 8 4 3 2 4 2" xfId="9782" xr:uid="{00000000-0005-0000-0000-00009B240000}"/>
    <cellStyle name="Comma 8 4 3 2 4 2 2" xfId="9783" xr:uid="{00000000-0005-0000-0000-00009C240000}"/>
    <cellStyle name="Comma 8 4 3 2 4 3" xfId="9784" xr:uid="{00000000-0005-0000-0000-00009D240000}"/>
    <cellStyle name="Comma 8 4 3 2 5" xfId="9785" xr:uid="{00000000-0005-0000-0000-00009E240000}"/>
    <cellStyle name="Comma 8 4 3 2 5 2" xfId="9786" xr:uid="{00000000-0005-0000-0000-00009F240000}"/>
    <cellStyle name="Comma 8 4 3 2 6" xfId="9787" xr:uid="{00000000-0005-0000-0000-0000A0240000}"/>
    <cellStyle name="Comma 8 4 3 2 6 2" xfId="9788" xr:uid="{00000000-0005-0000-0000-0000A1240000}"/>
    <cellStyle name="Comma 8 4 3 2 7" xfId="9789" xr:uid="{00000000-0005-0000-0000-0000A2240000}"/>
    <cellStyle name="Comma 8 4 3 3" xfId="9790" xr:uid="{00000000-0005-0000-0000-0000A3240000}"/>
    <cellStyle name="Comma 8 4 3 3 2" xfId="9791" xr:uid="{00000000-0005-0000-0000-0000A4240000}"/>
    <cellStyle name="Comma 8 4 3 3 2 2" xfId="9792" xr:uid="{00000000-0005-0000-0000-0000A5240000}"/>
    <cellStyle name="Comma 8 4 3 3 2 2 2" xfId="9793" xr:uid="{00000000-0005-0000-0000-0000A6240000}"/>
    <cellStyle name="Comma 8 4 3 3 2 3" xfId="9794" xr:uid="{00000000-0005-0000-0000-0000A7240000}"/>
    <cellStyle name="Comma 8 4 3 3 3" xfId="9795" xr:uid="{00000000-0005-0000-0000-0000A8240000}"/>
    <cellStyle name="Comma 8 4 3 3 3 2" xfId="9796" xr:uid="{00000000-0005-0000-0000-0000A9240000}"/>
    <cellStyle name="Comma 8 4 3 3 3 2 2" xfId="9797" xr:uid="{00000000-0005-0000-0000-0000AA240000}"/>
    <cellStyle name="Comma 8 4 3 3 3 3" xfId="9798" xr:uid="{00000000-0005-0000-0000-0000AB240000}"/>
    <cellStyle name="Comma 8 4 3 3 4" xfId="9799" xr:uid="{00000000-0005-0000-0000-0000AC240000}"/>
    <cellStyle name="Comma 8 4 3 3 4 2" xfId="9800" xr:uid="{00000000-0005-0000-0000-0000AD240000}"/>
    <cellStyle name="Comma 8 4 3 3 5" xfId="9801" xr:uid="{00000000-0005-0000-0000-0000AE240000}"/>
    <cellStyle name="Comma 8 4 3 3 5 2" xfId="9802" xr:uid="{00000000-0005-0000-0000-0000AF240000}"/>
    <cellStyle name="Comma 8 4 3 3 6" xfId="9803" xr:uid="{00000000-0005-0000-0000-0000B0240000}"/>
    <cellStyle name="Comma 8 4 3 4" xfId="9804" xr:uid="{00000000-0005-0000-0000-0000B1240000}"/>
    <cellStyle name="Comma 8 4 3 4 2" xfId="9805" xr:uid="{00000000-0005-0000-0000-0000B2240000}"/>
    <cellStyle name="Comma 8 4 3 4 2 2" xfId="9806" xr:uid="{00000000-0005-0000-0000-0000B3240000}"/>
    <cellStyle name="Comma 8 4 3 4 3" xfId="9807" xr:uid="{00000000-0005-0000-0000-0000B4240000}"/>
    <cellStyle name="Comma 8 4 3 5" xfId="9808" xr:uid="{00000000-0005-0000-0000-0000B5240000}"/>
    <cellStyle name="Comma 8 4 3 5 2" xfId="9809" xr:uid="{00000000-0005-0000-0000-0000B6240000}"/>
    <cellStyle name="Comma 8 4 3 5 2 2" xfId="9810" xr:uid="{00000000-0005-0000-0000-0000B7240000}"/>
    <cellStyle name="Comma 8 4 3 5 3" xfId="9811" xr:uid="{00000000-0005-0000-0000-0000B8240000}"/>
    <cellStyle name="Comma 8 4 3 6" xfId="9812" xr:uid="{00000000-0005-0000-0000-0000B9240000}"/>
    <cellStyle name="Comma 8 4 3 6 2" xfId="9813" xr:uid="{00000000-0005-0000-0000-0000BA240000}"/>
    <cellStyle name="Comma 8 4 3 7" xfId="9814" xr:uid="{00000000-0005-0000-0000-0000BB240000}"/>
    <cellStyle name="Comma 8 4 3 7 2" xfId="9815" xr:uid="{00000000-0005-0000-0000-0000BC240000}"/>
    <cellStyle name="Comma 8 4 3 8" xfId="9816" xr:uid="{00000000-0005-0000-0000-0000BD240000}"/>
    <cellStyle name="Comma 8 4 4" xfId="9817" xr:uid="{00000000-0005-0000-0000-0000BE240000}"/>
    <cellStyle name="Comma 8 4 4 2" xfId="9818" xr:uid="{00000000-0005-0000-0000-0000BF240000}"/>
    <cellStyle name="Comma 8 4 4 2 2" xfId="9819" xr:uid="{00000000-0005-0000-0000-0000C0240000}"/>
    <cellStyle name="Comma 8 4 4 2 2 2" xfId="9820" xr:uid="{00000000-0005-0000-0000-0000C1240000}"/>
    <cellStyle name="Comma 8 4 4 2 2 2 2" xfId="9821" xr:uid="{00000000-0005-0000-0000-0000C2240000}"/>
    <cellStyle name="Comma 8 4 4 2 2 3" xfId="9822" xr:uid="{00000000-0005-0000-0000-0000C3240000}"/>
    <cellStyle name="Comma 8 4 4 2 3" xfId="9823" xr:uid="{00000000-0005-0000-0000-0000C4240000}"/>
    <cellStyle name="Comma 8 4 4 2 3 2" xfId="9824" xr:uid="{00000000-0005-0000-0000-0000C5240000}"/>
    <cellStyle name="Comma 8 4 4 2 3 2 2" xfId="9825" xr:uid="{00000000-0005-0000-0000-0000C6240000}"/>
    <cellStyle name="Comma 8 4 4 2 3 3" xfId="9826" xr:uid="{00000000-0005-0000-0000-0000C7240000}"/>
    <cellStyle name="Comma 8 4 4 2 4" xfId="9827" xr:uid="{00000000-0005-0000-0000-0000C8240000}"/>
    <cellStyle name="Comma 8 4 4 2 4 2" xfId="9828" xr:uid="{00000000-0005-0000-0000-0000C9240000}"/>
    <cellStyle name="Comma 8 4 4 2 5" xfId="9829" xr:uid="{00000000-0005-0000-0000-0000CA240000}"/>
    <cellStyle name="Comma 8 4 4 2 5 2" xfId="9830" xr:uid="{00000000-0005-0000-0000-0000CB240000}"/>
    <cellStyle name="Comma 8 4 4 2 6" xfId="9831" xr:uid="{00000000-0005-0000-0000-0000CC240000}"/>
    <cellStyle name="Comma 8 4 4 3" xfId="9832" xr:uid="{00000000-0005-0000-0000-0000CD240000}"/>
    <cellStyle name="Comma 8 4 4 3 2" xfId="9833" xr:uid="{00000000-0005-0000-0000-0000CE240000}"/>
    <cellStyle name="Comma 8 4 4 3 2 2" xfId="9834" xr:uid="{00000000-0005-0000-0000-0000CF240000}"/>
    <cellStyle name="Comma 8 4 4 3 3" xfId="9835" xr:uid="{00000000-0005-0000-0000-0000D0240000}"/>
    <cellStyle name="Comma 8 4 4 4" xfId="9836" xr:uid="{00000000-0005-0000-0000-0000D1240000}"/>
    <cellStyle name="Comma 8 4 4 4 2" xfId="9837" xr:uid="{00000000-0005-0000-0000-0000D2240000}"/>
    <cellStyle name="Comma 8 4 4 4 2 2" xfId="9838" xr:uid="{00000000-0005-0000-0000-0000D3240000}"/>
    <cellStyle name="Comma 8 4 4 4 3" xfId="9839" xr:uid="{00000000-0005-0000-0000-0000D4240000}"/>
    <cellStyle name="Comma 8 4 4 5" xfId="9840" xr:uid="{00000000-0005-0000-0000-0000D5240000}"/>
    <cellStyle name="Comma 8 4 4 5 2" xfId="9841" xr:uid="{00000000-0005-0000-0000-0000D6240000}"/>
    <cellStyle name="Comma 8 4 4 6" xfId="9842" xr:uid="{00000000-0005-0000-0000-0000D7240000}"/>
    <cellStyle name="Comma 8 4 4 6 2" xfId="9843" xr:uid="{00000000-0005-0000-0000-0000D8240000}"/>
    <cellStyle name="Comma 8 4 4 7" xfId="9844" xr:uid="{00000000-0005-0000-0000-0000D9240000}"/>
    <cellStyle name="Comma 8 4 5" xfId="9845" xr:uid="{00000000-0005-0000-0000-0000DA240000}"/>
    <cellStyle name="Comma 8 4 5 2" xfId="9846" xr:uid="{00000000-0005-0000-0000-0000DB240000}"/>
    <cellStyle name="Comma 8 4 5 2 2" xfId="9847" xr:uid="{00000000-0005-0000-0000-0000DC240000}"/>
    <cellStyle name="Comma 8 4 5 2 2 2" xfId="9848" xr:uid="{00000000-0005-0000-0000-0000DD240000}"/>
    <cellStyle name="Comma 8 4 5 2 2 2 2" xfId="9849" xr:uid="{00000000-0005-0000-0000-0000DE240000}"/>
    <cellStyle name="Comma 8 4 5 2 2 3" xfId="9850" xr:uid="{00000000-0005-0000-0000-0000DF240000}"/>
    <cellStyle name="Comma 8 4 5 2 3" xfId="9851" xr:uid="{00000000-0005-0000-0000-0000E0240000}"/>
    <cellStyle name="Comma 8 4 5 2 3 2" xfId="9852" xr:uid="{00000000-0005-0000-0000-0000E1240000}"/>
    <cellStyle name="Comma 8 4 5 2 3 2 2" xfId="9853" xr:uid="{00000000-0005-0000-0000-0000E2240000}"/>
    <cellStyle name="Comma 8 4 5 2 3 3" xfId="9854" xr:uid="{00000000-0005-0000-0000-0000E3240000}"/>
    <cellStyle name="Comma 8 4 5 2 4" xfId="9855" xr:uid="{00000000-0005-0000-0000-0000E4240000}"/>
    <cellStyle name="Comma 8 4 5 2 4 2" xfId="9856" xr:uid="{00000000-0005-0000-0000-0000E5240000}"/>
    <cellStyle name="Comma 8 4 5 2 5" xfId="9857" xr:uid="{00000000-0005-0000-0000-0000E6240000}"/>
    <cellStyle name="Comma 8 4 5 2 5 2" xfId="9858" xr:uid="{00000000-0005-0000-0000-0000E7240000}"/>
    <cellStyle name="Comma 8 4 5 2 6" xfId="9859" xr:uid="{00000000-0005-0000-0000-0000E8240000}"/>
    <cellStyle name="Comma 8 4 5 3" xfId="9860" xr:uid="{00000000-0005-0000-0000-0000E9240000}"/>
    <cellStyle name="Comma 8 4 5 3 2" xfId="9861" xr:uid="{00000000-0005-0000-0000-0000EA240000}"/>
    <cellStyle name="Comma 8 4 5 3 2 2" xfId="9862" xr:uid="{00000000-0005-0000-0000-0000EB240000}"/>
    <cellStyle name="Comma 8 4 5 3 3" xfId="9863" xr:uid="{00000000-0005-0000-0000-0000EC240000}"/>
    <cellStyle name="Comma 8 4 5 4" xfId="9864" xr:uid="{00000000-0005-0000-0000-0000ED240000}"/>
    <cellStyle name="Comma 8 4 5 4 2" xfId="9865" xr:uid="{00000000-0005-0000-0000-0000EE240000}"/>
    <cellStyle name="Comma 8 4 5 4 2 2" xfId="9866" xr:uid="{00000000-0005-0000-0000-0000EF240000}"/>
    <cellStyle name="Comma 8 4 5 4 3" xfId="9867" xr:uid="{00000000-0005-0000-0000-0000F0240000}"/>
    <cellStyle name="Comma 8 4 5 5" xfId="9868" xr:uid="{00000000-0005-0000-0000-0000F1240000}"/>
    <cellStyle name="Comma 8 4 5 5 2" xfId="9869" xr:uid="{00000000-0005-0000-0000-0000F2240000}"/>
    <cellStyle name="Comma 8 4 5 6" xfId="9870" xr:uid="{00000000-0005-0000-0000-0000F3240000}"/>
    <cellStyle name="Comma 8 4 5 6 2" xfId="9871" xr:uid="{00000000-0005-0000-0000-0000F4240000}"/>
    <cellStyle name="Comma 8 4 5 7" xfId="9872" xr:uid="{00000000-0005-0000-0000-0000F5240000}"/>
    <cellStyle name="Comma 8 4 6" xfId="9873" xr:uid="{00000000-0005-0000-0000-0000F6240000}"/>
    <cellStyle name="Comma 8 4 6 2" xfId="9874" xr:uid="{00000000-0005-0000-0000-0000F7240000}"/>
    <cellStyle name="Comma 8 4 6 2 2" xfId="9875" xr:uid="{00000000-0005-0000-0000-0000F8240000}"/>
    <cellStyle name="Comma 8 4 6 2 2 2" xfId="9876" xr:uid="{00000000-0005-0000-0000-0000F9240000}"/>
    <cellStyle name="Comma 8 4 6 2 3" xfId="9877" xr:uid="{00000000-0005-0000-0000-0000FA240000}"/>
    <cellStyle name="Comma 8 4 6 3" xfId="9878" xr:uid="{00000000-0005-0000-0000-0000FB240000}"/>
    <cellStyle name="Comma 8 4 6 3 2" xfId="9879" xr:uid="{00000000-0005-0000-0000-0000FC240000}"/>
    <cellStyle name="Comma 8 4 6 3 2 2" xfId="9880" xr:uid="{00000000-0005-0000-0000-0000FD240000}"/>
    <cellStyle name="Comma 8 4 6 3 3" xfId="9881" xr:uid="{00000000-0005-0000-0000-0000FE240000}"/>
    <cellStyle name="Comma 8 4 6 4" xfId="9882" xr:uid="{00000000-0005-0000-0000-0000FF240000}"/>
    <cellStyle name="Comma 8 4 6 4 2" xfId="9883" xr:uid="{00000000-0005-0000-0000-000000250000}"/>
    <cellStyle name="Comma 8 4 6 5" xfId="9884" xr:uid="{00000000-0005-0000-0000-000001250000}"/>
    <cellStyle name="Comma 8 4 6 5 2" xfId="9885" xr:uid="{00000000-0005-0000-0000-000002250000}"/>
    <cellStyle name="Comma 8 4 6 6" xfId="9886" xr:uid="{00000000-0005-0000-0000-000003250000}"/>
    <cellStyle name="Comma 8 4 7" xfId="9887" xr:uid="{00000000-0005-0000-0000-000004250000}"/>
    <cellStyle name="Comma 8 4 7 2" xfId="9888" xr:uid="{00000000-0005-0000-0000-000005250000}"/>
    <cellStyle name="Comma 8 4 7 2 2" xfId="9889" xr:uid="{00000000-0005-0000-0000-000006250000}"/>
    <cellStyle name="Comma 8 4 7 3" xfId="9890" xr:uid="{00000000-0005-0000-0000-000007250000}"/>
    <cellStyle name="Comma 8 4 8" xfId="9891" xr:uid="{00000000-0005-0000-0000-000008250000}"/>
    <cellStyle name="Comma 8 4 8 2" xfId="9892" xr:uid="{00000000-0005-0000-0000-000009250000}"/>
    <cellStyle name="Comma 8 4 8 2 2" xfId="9893" xr:uid="{00000000-0005-0000-0000-00000A250000}"/>
    <cellStyle name="Comma 8 4 8 3" xfId="9894" xr:uid="{00000000-0005-0000-0000-00000B250000}"/>
    <cellStyle name="Comma 8 4 9" xfId="9895" xr:uid="{00000000-0005-0000-0000-00000C250000}"/>
    <cellStyle name="Comma 8 4 9 2" xfId="9896" xr:uid="{00000000-0005-0000-0000-00000D250000}"/>
    <cellStyle name="Comma 8 5" xfId="9897" xr:uid="{00000000-0005-0000-0000-00000E250000}"/>
    <cellStyle name="Comma 8 5 10" xfId="9898" xr:uid="{00000000-0005-0000-0000-00000F250000}"/>
    <cellStyle name="Comma 8 5 2" xfId="9899" xr:uid="{00000000-0005-0000-0000-000010250000}"/>
    <cellStyle name="Comma 8 5 2 2" xfId="9900" xr:uid="{00000000-0005-0000-0000-000011250000}"/>
    <cellStyle name="Comma 8 5 2 2 2" xfId="9901" xr:uid="{00000000-0005-0000-0000-000012250000}"/>
    <cellStyle name="Comma 8 5 2 2 2 2" xfId="9902" xr:uid="{00000000-0005-0000-0000-000013250000}"/>
    <cellStyle name="Comma 8 5 2 2 2 2 2" xfId="9903" xr:uid="{00000000-0005-0000-0000-000014250000}"/>
    <cellStyle name="Comma 8 5 2 2 2 2 2 2" xfId="9904" xr:uid="{00000000-0005-0000-0000-000015250000}"/>
    <cellStyle name="Comma 8 5 2 2 2 2 3" xfId="9905" xr:uid="{00000000-0005-0000-0000-000016250000}"/>
    <cellStyle name="Comma 8 5 2 2 2 3" xfId="9906" xr:uid="{00000000-0005-0000-0000-000017250000}"/>
    <cellStyle name="Comma 8 5 2 2 2 3 2" xfId="9907" xr:uid="{00000000-0005-0000-0000-000018250000}"/>
    <cellStyle name="Comma 8 5 2 2 2 3 2 2" xfId="9908" xr:uid="{00000000-0005-0000-0000-000019250000}"/>
    <cellStyle name="Comma 8 5 2 2 2 3 3" xfId="9909" xr:uid="{00000000-0005-0000-0000-00001A250000}"/>
    <cellStyle name="Comma 8 5 2 2 2 4" xfId="9910" xr:uid="{00000000-0005-0000-0000-00001B250000}"/>
    <cellStyle name="Comma 8 5 2 2 2 4 2" xfId="9911" xr:uid="{00000000-0005-0000-0000-00001C250000}"/>
    <cellStyle name="Comma 8 5 2 2 2 5" xfId="9912" xr:uid="{00000000-0005-0000-0000-00001D250000}"/>
    <cellStyle name="Comma 8 5 2 2 2 5 2" xfId="9913" xr:uid="{00000000-0005-0000-0000-00001E250000}"/>
    <cellStyle name="Comma 8 5 2 2 2 6" xfId="9914" xr:uid="{00000000-0005-0000-0000-00001F250000}"/>
    <cellStyle name="Comma 8 5 2 2 3" xfId="9915" xr:uid="{00000000-0005-0000-0000-000020250000}"/>
    <cellStyle name="Comma 8 5 2 2 3 2" xfId="9916" xr:uid="{00000000-0005-0000-0000-000021250000}"/>
    <cellStyle name="Comma 8 5 2 2 3 2 2" xfId="9917" xr:uid="{00000000-0005-0000-0000-000022250000}"/>
    <cellStyle name="Comma 8 5 2 2 3 3" xfId="9918" xr:uid="{00000000-0005-0000-0000-000023250000}"/>
    <cellStyle name="Comma 8 5 2 2 4" xfId="9919" xr:uid="{00000000-0005-0000-0000-000024250000}"/>
    <cellStyle name="Comma 8 5 2 2 4 2" xfId="9920" xr:uid="{00000000-0005-0000-0000-000025250000}"/>
    <cellStyle name="Comma 8 5 2 2 4 2 2" xfId="9921" xr:uid="{00000000-0005-0000-0000-000026250000}"/>
    <cellStyle name="Comma 8 5 2 2 4 3" xfId="9922" xr:uid="{00000000-0005-0000-0000-000027250000}"/>
    <cellStyle name="Comma 8 5 2 2 5" xfId="9923" xr:uid="{00000000-0005-0000-0000-000028250000}"/>
    <cellStyle name="Comma 8 5 2 2 5 2" xfId="9924" xr:uid="{00000000-0005-0000-0000-000029250000}"/>
    <cellStyle name="Comma 8 5 2 2 6" xfId="9925" xr:uid="{00000000-0005-0000-0000-00002A250000}"/>
    <cellStyle name="Comma 8 5 2 2 6 2" xfId="9926" xr:uid="{00000000-0005-0000-0000-00002B250000}"/>
    <cellStyle name="Comma 8 5 2 2 7" xfId="9927" xr:uid="{00000000-0005-0000-0000-00002C250000}"/>
    <cellStyle name="Comma 8 5 2 3" xfId="9928" xr:uid="{00000000-0005-0000-0000-00002D250000}"/>
    <cellStyle name="Comma 8 5 2 3 2" xfId="9929" xr:uid="{00000000-0005-0000-0000-00002E250000}"/>
    <cellStyle name="Comma 8 5 2 3 2 2" xfId="9930" xr:uid="{00000000-0005-0000-0000-00002F250000}"/>
    <cellStyle name="Comma 8 5 2 3 2 2 2" xfId="9931" xr:uid="{00000000-0005-0000-0000-000030250000}"/>
    <cellStyle name="Comma 8 5 2 3 2 3" xfId="9932" xr:uid="{00000000-0005-0000-0000-000031250000}"/>
    <cellStyle name="Comma 8 5 2 3 3" xfId="9933" xr:uid="{00000000-0005-0000-0000-000032250000}"/>
    <cellStyle name="Comma 8 5 2 3 3 2" xfId="9934" xr:uid="{00000000-0005-0000-0000-000033250000}"/>
    <cellStyle name="Comma 8 5 2 3 3 2 2" xfId="9935" xr:uid="{00000000-0005-0000-0000-000034250000}"/>
    <cellStyle name="Comma 8 5 2 3 3 3" xfId="9936" xr:uid="{00000000-0005-0000-0000-000035250000}"/>
    <cellStyle name="Comma 8 5 2 3 4" xfId="9937" xr:uid="{00000000-0005-0000-0000-000036250000}"/>
    <cellStyle name="Comma 8 5 2 3 4 2" xfId="9938" xr:uid="{00000000-0005-0000-0000-000037250000}"/>
    <cellStyle name="Comma 8 5 2 3 5" xfId="9939" xr:uid="{00000000-0005-0000-0000-000038250000}"/>
    <cellStyle name="Comma 8 5 2 3 5 2" xfId="9940" xr:uid="{00000000-0005-0000-0000-000039250000}"/>
    <cellStyle name="Comma 8 5 2 3 6" xfId="9941" xr:uid="{00000000-0005-0000-0000-00003A250000}"/>
    <cellStyle name="Comma 8 5 2 4" xfId="9942" xr:uid="{00000000-0005-0000-0000-00003B250000}"/>
    <cellStyle name="Comma 8 5 2 4 2" xfId="9943" xr:uid="{00000000-0005-0000-0000-00003C250000}"/>
    <cellStyle name="Comma 8 5 2 4 2 2" xfId="9944" xr:uid="{00000000-0005-0000-0000-00003D250000}"/>
    <cellStyle name="Comma 8 5 2 4 3" xfId="9945" xr:uid="{00000000-0005-0000-0000-00003E250000}"/>
    <cellStyle name="Comma 8 5 2 5" xfId="9946" xr:uid="{00000000-0005-0000-0000-00003F250000}"/>
    <cellStyle name="Comma 8 5 2 5 2" xfId="9947" xr:uid="{00000000-0005-0000-0000-000040250000}"/>
    <cellStyle name="Comma 8 5 2 5 2 2" xfId="9948" xr:uid="{00000000-0005-0000-0000-000041250000}"/>
    <cellStyle name="Comma 8 5 2 5 3" xfId="9949" xr:uid="{00000000-0005-0000-0000-000042250000}"/>
    <cellStyle name="Comma 8 5 2 6" xfId="9950" xr:uid="{00000000-0005-0000-0000-000043250000}"/>
    <cellStyle name="Comma 8 5 2 6 2" xfId="9951" xr:uid="{00000000-0005-0000-0000-000044250000}"/>
    <cellStyle name="Comma 8 5 2 7" xfId="9952" xr:uid="{00000000-0005-0000-0000-000045250000}"/>
    <cellStyle name="Comma 8 5 2 7 2" xfId="9953" xr:uid="{00000000-0005-0000-0000-000046250000}"/>
    <cellStyle name="Comma 8 5 2 8" xfId="9954" xr:uid="{00000000-0005-0000-0000-000047250000}"/>
    <cellStyle name="Comma 8 5 3" xfId="9955" xr:uid="{00000000-0005-0000-0000-000048250000}"/>
    <cellStyle name="Comma 8 5 3 2" xfId="9956" xr:uid="{00000000-0005-0000-0000-000049250000}"/>
    <cellStyle name="Comma 8 5 3 2 2" xfId="9957" xr:uid="{00000000-0005-0000-0000-00004A250000}"/>
    <cellStyle name="Comma 8 5 3 2 2 2" xfId="9958" xr:uid="{00000000-0005-0000-0000-00004B250000}"/>
    <cellStyle name="Comma 8 5 3 2 2 2 2" xfId="9959" xr:uid="{00000000-0005-0000-0000-00004C250000}"/>
    <cellStyle name="Comma 8 5 3 2 2 3" xfId="9960" xr:uid="{00000000-0005-0000-0000-00004D250000}"/>
    <cellStyle name="Comma 8 5 3 2 3" xfId="9961" xr:uid="{00000000-0005-0000-0000-00004E250000}"/>
    <cellStyle name="Comma 8 5 3 2 3 2" xfId="9962" xr:uid="{00000000-0005-0000-0000-00004F250000}"/>
    <cellStyle name="Comma 8 5 3 2 3 2 2" xfId="9963" xr:uid="{00000000-0005-0000-0000-000050250000}"/>
    <cellStyle name="Comma 8 5 3 2 3 3" xfId="9964" xr:uid="{00000000-0005-0000-0000-000051250000}"/>
    <cellStyle name="Comma 8 5 3 2 4" xfId="9965" xr:uid="{00000000-0005-0000-0000-000052250000}"/>
    <cellStyle name="Comma 8 5 3 2 4 2" xfId="9966" xr:uid="{00000000-0005-0000-0000-000053250000}"/>
    <cellStyle name="Comma 8 5 3 2 5" xfId="9967" xr:uid="{00000000-0005-0000-0000-000054250000}"/>
    <cellStyle name="Comma 8 5 3 2 5 2" xfId="9968" xr:uid="{00000000-0005-0000-0000-000055250000}"/>
    <cellStyle name="Comma 8 5 3 2 6" xfId="9969" xr:uid="{00000000-0005-0000-0000-000056250000}"/>
    <cellStyle name="Comma 8 5 3 3" xfId="9970" xr:uid="{00000000-0005-0000-0000-000057250000}"/>
    <cellStyle name="Comma 8 5 3 3 2" xfId="9971" xr:uid="{00000000-0005-0000-0000-000058250000}"/>
    <cellStyle name="Comma 8 5 3 3 2 2" xfId="9972" xr:uid="{00000000-0005-0000-0000-000059250000}"/>
    <cellStyle name="Comma 8 5 3 3 3" xfId="9973" xr:uid="{00000000-0005-0000-0000-00005A250000}"/>
    <cellStyle name="Comma 8 5 3 4" xfId="9974" xr:uid="{00000000-0005-0000-0000-00005B250000}"/>
    <cellStyle name="Comma 8 5 3 4 2" xfId="9975" xr:uid="{00000000-0005-0000-0000-00005C250000}"/>
    <cellStyle name="Comma 8 5 3 4 2 2" xfId="9976" xr:uid="{00000000-0005-0000-0000-00005D250000}"/>
    <cellStyle name="Comma 8 5 3 4 3" xfId="9977" xr:uid="{00000000-0005-0000-0000-00005E250000}"/>
    <cellStyle name="Comma 8 5 3 5" xfId="9978" xr:uid="{00000000-0005-0000-0000-00005F250000}"/>
    <cellStyle name="Comma 8 5 3 5 2" xfId="9979" xr:uid="{00000000-0005-0000-0000-000060250000}"/>
    <cellStyle name="Comma 8 5 3 6" xfId="9980" xr:uid="{00000000-0005-0000-0000-000061250000}"/>
    <cellStyle name="Comma 8 5 3 6 2" xfId="9981" xr:uid="{00000000-0005-0000-0000-000062250000}"/>
    <cellStyle name="Comma 8 5 3 7" xfId="9982" xr:uid="{00000000-0005-0000-0000-000063250000}"/>
    <cellStyle name="Comma 8 5 4" xfId="9983" xr:uid="{00000000-0005-0000-0000-000064250000}"/>
    <cellStyle name="Comma 8 5 4 2" xfId="9984" xr:uid="{00000000-0005-0000-0000-000065250000}"/>
    <cellStyle name="Comma 8 5 4 2 2" xfId="9985" xr:uid="{00000000-0005-0000-0000-000066250000}"/>
    <cellStyle name="Comma 8 5 4 2 2 2" xfId="9986" xr:uid="{00000000-0005-0000-0000-000067250000}"/>
    <cellStyle name="Comma 8 5 4 2 2 2 2" xfId="9987" xr:uid="{00000000-0005-0000-0000-000068250000}"/>
    <cellStyle name="Comma 8 5 4 2 2 3" xfId="9988" xr:uid="{00000000-0005-0000-0000-000069250000}"/>
    <cellStyle name="Comma 8 5 4 2 3" xfId="9989" xr:uid="{00000000-0005-0000-0000-00006A250000}"/>
    <cellStyle name="Comma 8 5 4 2 3 2" xfId="9990" xr:uid="{00000000-0005-0000-0000-00006B250000}"/>
    <cellStyle name="Comma 8 5 4 2 3 2 2" xfId="9991" xr:uid="{00000000-0005-0000-0000-00006C250000}"/>
    <cellStyle name="Comma 8 5 4 2 3 3" xfId="9992" xr:uid="{00000000-0005-0000-0000-00006D250000}"/>
    <cellStyle name="Comma 8 5 4 2 4" xfId="9993" xr:uid="{00000000-0005-0000-0000-00006E250000}"/>
    <cellStyle name="Comma 8 5 4 2 4 2" xfId="9994" xr:uid="{00000000-0005-0000-0000-00006F250000}"/>
    <cellStyle name="Comma 8 5 4 2 5" xfId="9995" xr:uid="{00000000-0005-0000-0000-000070250000}"/>
    <cellStyle name="Comma 8 5 4 2 5 2" xfId="9996" xr:uid="{00000000-0005-0000-0000-000071250000}"/>
    <cellStyle name="Comma 8 5 4 2 6" xfId="9997" xr:uid="{00000000-0005-0000-0000-000072250000}"/>
    <cellStyle name="Comma 8 5 4 3" xfId="9998" xr:uid="{00000000-0005-0000-0000-000073250000}"/>
    <cellStyle name="Comma 8 5 4 3 2" xfId="9999" xr:uid="{00000000-0005-0000-0000-000074250000}"/>
    <cellStyle name="Comma 8 5 4 3 2 2" xfId="10000" xr:uid="{00000000-0005-0000-0000-000075250000}"/>
    <cellStyle name="Comma 8 5 4 3 3" xfId="10001" xr:uid="{00000000-0005-0000-0000-000076250000}"/>
    <cellStyle name="Comma 8 5 4 4" xfId="10002" xr:uid="{00000000-0005-0000-0000-000077250000}"/>
    <cellStyle name="Comma 8 5 4 4 2" xfId="10003" xr:uid="{00000000-0005-0000-0000-000078250000}"/>
    <cellStyle name="Comma 8 5 4 4 2 2" xfId="10004" xr:uid="{00000000-0005-0000-0000-000079250000}"/>
    <cellStyle name="Comma 8 5 4 4 3" xfId="10005" xr:uid="{00000000-0005-0000-0000-00007A250000}"/>
    <cellStyle name="Comma 8 5 4 5" xfId="10006" xr:uid="{00000000-0005-0000-0000-00007B250000}"/>
    <cellStyle name="Comma 8 5 4 5 2" xfId="10007" xr:uid="{00000000-0005-0000-0000-00007C250000}"/>
    <cellStyle name="Comma 8 5 4 6" xfId="10008" xr:uid="{00000000-0005-0000-0000-00007D250000}"/>
    <cellStyle name="Comma 8 5 4 6 2" xfId="10009" xr:uid="{00000000-0005-0000-0000-00007E250000}"/>
    <cellStyle name="Comma 8 5 4 7" xfId="10010" xr:uid="{00000000-0005-0000-0000-00007F250000}"/>
    <cellStyle name="Comma 8 5 5" xfId="10011" xr:uid="{00000000-0005-0000-0000-000080250000}"/>
    <cellStyle name="Comma 8 5 5 2" xfId="10012" xr:uid="{00000000-0005-0000-0000-000081250000}"/>
    <cellStyle name="Comma 8 5 5 2 2" xfId="10013" xr:uid="{00000000-0005-0000-0000-000082250000}"/>
    <cellStyle name="Comma 8 5 5 2 2 2" xfId="10014" xr:uid="{00000000-0005-0000-0000-000083250000}"/>
    <cellStyle name="Comma 8 5 5 2 3" xfId="10015" xr:uid="{00000000-0005-0000-0000-000084250000}"/>
    <cellStyle name="Comma 8 5 5 3" xfId="10016" xr:uid="{00000000-0005-0000-0000-000085250000}"/>
    <cellStyle name="Comma 8 5 5 3 2" xfId="10017" xr:uid="{00000000-0005-0000-0000-000086250000}"/>
    <cellStyle name="Comma 8 5 5 3 2 2" xfId="10018" xr:uid="{00000000-0005-0000-0000-000087250000}"/>
    <cellStyle name="Comma 8 5 5 3 3" xfId="10019" xr:uid="{00000000-0005-0000-0000-000088250000}"/>
    <cellStyle name="Comma 8 5 5 4" xfId="10020" xr:uid="{00000000-0005-0000-0000-000089250000}"/>
    <cellStyle name="Comma 8 5 5 4 2" xfId="10021" xr:uid="{00000000-0005-0000-0000-00008A250000}"/>
    <cellStyle name="Comma 8 5 5 5" xfId="10022" xr:uid="{00000000-0005-0000-0000-00008B250000}"/>
    <cellStyle name="Comma 8 5 5 5 2" xfId="10023" xr:uid="{00000000-0005-0000-0000-00008C250000}"/>
    <cellStyle name="Comma 8 5 5 6" xfId="10024" xr:uid="{00000000-0005-0000-0000-00008D250000}"/>
    <cellStyle name="Comma 8 5 6" xfId="10025" xr:uid="{00000000-0005-0000-0000-00008E250000}"/>
    <cellStyle name="Comma 8 5 6 2" xfId="10026" xr:uid="{00000000-0005-0000-0000-00008F250000}"/>
    <cellStyle name="Comma 8 5 6 2 2" xfId="10027" xr:uid="{00000000-0005-0000-0000-000090250000}"/>
    <cellStyle name="Comma 8 5 6 3" xfId="10028" xr:uid="{00000000-0005-0000-0000-000091250000}"/>
    <cellStyle name="Comma 8 5 7" xfId="10029" xr:uid="{00000000-0005-0000-0000-000092250000}"/>
    <cellStyle name="Comma 8 5 7 2" xfId="10030" xr:uid="{00000000-0005-0000-0000-000093250000}"/>
    <cellStyle name="Comma 8 5 7 2 2" xfId="10031" xr:uid="{00000000-0005-0000-0000-000094250000}"/>
    <cellStyle name="Comma 8 5 7 3" xfId="10032" xr:uid="{00000000-0005-0000-0000-000095250000}"/>
    <cellStyle name="Comma 8 5 8" xfId="10033" xr:uid="{00000000-0005-0000-0000-000096250000}"/>
    <cellStyle name="Comma 8 5 8 2" xfId="10034" xr:uid="{00000000-0005-0000-0000-000097250000}"/>
    <cellStyle name="Comma 8 5 9" xfId="10035" xr:uid="{00000000-0005-0000-0000-000098250000}"/>
    <cellStyle name="Comma 8 5 9 2" xfId="10036" xr:uid="{00000000-0005-0000-0000-000099250000}"/>
    <cellStyle name="Comma 8 6" xfId="10037" xr:uid="{00000000-0005-0000-0000-00009A250000}"/>
    <cellStyle name="Comma 8 6 2" xfId="10038" xr:uid="{00000000-0005-0000-0000-00009B250000}"/>
    <cellStyle name="Comma 8 6 2 2" xfId="10039" xr:uid="{00000000-0005-0000-0000-00009C250000}"/>
    <cellStyle name="Comma 8 6 2 2 2" xfId="10040" xr:uid="{00000000-0005-0000-0000-00009D250000}"/>
    <cellStyle name="Comma 8 6 2 2 2 2" xfId="10041" xr:uid="{00000000-0005-0000-0000-00009E250000}"/>
    <cellStyle name="Comma 8 6 2 2 2 2 2" xfId="10042" xr:uid="{00000000-0005-0000-0000-00009F250000}"/>
    <cellStyle name="Comma 8 6 2 2 2 3" xfId="10043" xr:uid="{00000000-0005-0000-0000-0000A0250000}"/>
    <cellStyle name="Comma 8 6 2 2 3" xfId="10044" xr:uid="{00000000-0005-0000-0000-0000A1250000}"/>
    <cellStyle name="Comma 8 6 2 2 3 2" xfId="10045" xr:uid="{00000000-0005-0000-0000-0000A2250000}"/>
    <cellStyle name="Comma 8 6 2 2 3 2 2" xfId="10046" xr:uid="{00000000-0005-0000-0000-0000A3250000}"/>
    <cellStyle name="Comma 8 6 2 2 3 3" xfId="10047" xr:uid="{00000000-0005-0000-0000-0000A4250000}"/>
    <cellStyle name="Comma 8 6 2 2 4" xfId="10048" xr:uid="{00000000-0005-0000-0000-0000A5250000}"/>
    <cellStyle name="Comma 8 6 2 2 4 2" xfId="10049" xr:uid="{00000000-0005-0000-0000-0000A6250000}"/>
    <cellStyle name="Comma 8 6 2 2 5" xfId="10050" xr:uid="{00000000-0005-0000-0000-0000A7250000}"/>
    <cellStyle name="Comma 8 6 2 2 5 2" xfId="10051" xr:uid="{00000000-0005-0000-0000-0000A8250000}"/>
    <cellStyle name="Comma 8 6 2 2 6" xfId="10052" xr:uid="{00000000-0005-0000-0000-0000A9250000}"/>
    <cellStyle name="Comma 8 6 2 3" xfId="10053" xr:uid="{00000000-0005-0000-0000-0000AA250000}"/>
    <cellStyle name="Comma 8 6 2 3 2" xfId="10054" xr:uid="{00000000-0005-0000-0000-0000AB250000}"/>
    <cellStyle name="Comma 8 6 2 3 2 2" xfId="10055" xr:uid="{00000000-0005-0000-0000-0000AC250000}"/>
    <cellStyle name="Comma 8 6 2 3 3" xfId="10056" xr:uid="{00000000-0005-0000-0000-0000AD250000}"/>
    <cellStyle name="Comma 8 6 2 4" xfId="10057" xr:uid="{00000000-0005-0000-0000-0000AE250000}"/>
    <cellStyle name="Comma 8 6 2 4 2" xfId="10058" xr:uid="{00000000-0005-0000-0000-0000AF250000}"/>
    <cellStyle name="Comma 8 6 2 4 2 2" xfId="10059" xr:uid="{00000000-0005-0000-0000-0000B0250000}"/>
    <cellStyle name="Comma 8 6 2 4 3" xfId="10060" xr:uid="{00000000-0005-0000-0000-0000B1250000}"/>
    <cellStyle name="Comma 8 6 2 5" xfId="10061" xr:uid="{00000000-0005-0000-0000-0000B2250000}"/>
    <cellStyle name="Comma 8 6 2 5 2" xfId="10062" xr:uid="{00000000-0005-0000-0000-0000B3250000}"/>
    <cellStyle name="Comma 8 6 2 6" xfId="10063" xr:uid="{00000000-0005-0000-0000-0000B4250000}"/>
    <cellStyle name="Comma 8 6 2 6 2" xfId="10064" xr:uid="{00000000-0005-0000-0000-0000B5250000}"/>
    <cellStyle name="Comma 8 6 2 7" xfId="10065" xr:uid="{00000000-0005-0000-0000-0000B6250000}"/>
    <cellStyle name="Comma 8 6 3" xfId="10066" xr:uid="{00000000-0005-0000-0000-0000B7250000}"/>
    <cellStyle name="Comma 8 6 3 2" xfId="10067" xr:uid="{00000000-0005-0000-0000-0000B8250000}"/>
    <cellStyle name="Comma 8 6 3 2 2" xfId="10068" xr:uid="{00000000-0005-0000-0000-0000B9250000}"/>
    <cellStyle name="Comma 8 6 3 2 2 2" xfId="10069" xr:uid="{00000000-0005-0000-0000-0000BA250000}"/>
    <cellStyle name="Comma 8 6 3 2 3" xfId="10070" xr:uid="{00000000-0005-0000-0000-0000BB250000}"/>
    <cellStyle name="Comma 8 6 3 3" xfId="10071" xr:uid="{00000000-0005-0000-0000-0000BC250000}"/>
    <cellStyle name="Comma 8 6 3 3 2" xfId="10072" xr:uid="{00000000-0005-0000-0000-0000BD250000}"/>
    <cellStyle name="Comma 8 6 3 3 2 2" xfId="10073" xr:uid="{00000000-0005-0000-0000-0000BE250000}"/>
    <cellStyle name="Comma 8 6 3 3 3" xfId="10074" xr:uid="{00000000-0005-0000-0000-0000BF250000}"/>
    <cellStyle name="Comma 8 6 3 4" xfId="10075" xr:uid="{00000000-0005-0000-0000-0000C0250000}"/>
    <cellStyle name="Comma 8 6 3 4 2" xfId="10076" xr:uid="{00000000-0005-0000-0000-0000C1250000}"/>
    <cellStyle name="Comma 8 6 3 5" xfId="10077" xr:uid="{00000000-0005-0000-0000-0000C2250000}"/>
    <cellStyle name="Comma 8 6 3 5 2" xfId="10078" xr:uid="{00000000-0005-0000-0000-0000C3250000}"/>
    <cellStyle name="Comma 8 6 3 6" xfId="10079" xr:uid="{00000000-0005-0000-0000-0000C4250000}"/>
    <cellStyle name="Comma 8 6 4" xfId="10080" xr:uid="{00000000-0005-0000-0000-0000C5250000}"/>
    <cellStyle name="Comma 8 6 4 2" xfId="10081" xr:uid="{00000000-0005-0000-0000-0000C6250000}"/>
    <cellStyle name="Comma 8 6 4 2 2" xfId="10082" xr:uid="{00000000-0005-0000-0000-0000C7250000}"/>
    <cellStyle name="Comma 8 6 4 3" xfId="10083" xr:uid="{00000000-0005-0000-0000-0000C8250000}"/>
    <cellStyle name="Comma 8 6 5" xfId="10084" xr:uid="{00000000-0005-0000-0000-0000C9250000}"/>
    <cellStyle name="Comma 8 6 5 2" xfId="10085" xr:uid="{00000000-0005-0000-0000-0000CA250000}"/>
    <cellStyle name="Comma 8 6 5 2 2" xfId="10086" xr:uid="{00000000-0005-0000-0000-0000CB250000}"/>
    <cellStyle name="Comma 8 6 5 3" xfId="10087" xr:uid="{00000000-0005-0000-0000-0000CC250000}"/>
    <cellStyle name="Comma 8 6 6" xfId="10088" xr:uid="{00000000-0005-0000-0000-0000CD250000}"/>
    <cellStyle name="Comma 8 6 6 2" xfId="10089" xr:uid="{00000000-0005-0000-0000-0000CE250000}"/>
    <cellStyle name="Comma 8 6 7" xfId="10090" xr:uid="{00000000-0005-0000-0000-0000CF250000}"/>
    <cellStyle name="Comma 8 6 7 2" xfId="10091" xr:uid="{00000000-0005-0000-0000-0000D0250000}"/>
    <cellStyle name="Comma 8 6 8" xfId="10092" xr:uid="{00000000-0005-0000-0000-0000D1250000}"/>
    <cellStyle name="Comma 8 7" xfId="10093" xr:uid="{00000000-0005-0000-0000-0000D2250000}"/>
    <cellStyle name="Comma 8 7 2" xfId="10094" xr:uid="{00000000-0005-0000-0000-0000D3250000}"/>
    <cellStyle name="Comma 8 7 2 2" xfId="10095" xr:uid="{00000000-0005-0000-0000-0000D4250000}"/>
    <cellStyle name="Comma 8 7 2 2 2" xfId="10096" xr:uid="{00000000-0005-0000-0000-0000D5250000}"/>
    <cellStyle name="Comma 8 7 2 2 2 2" xfId="10097" xr:uid="{00000000-0005-0000-0000-0000D6250000}"/>
    <cellStyle name="Comma 8 7 2 2 3" xfId="10098" xr:uid="{00000000-0005-0000-0000-0000D7250000}"/>
    <cellStyle name="Comma 8 7 2 3" xfId="10099" xr:uid="{00000000-0005-0000-0000-0000D8250000}"/>
    <cellStyle name="Comma 8 7 2 3 2" xfId="10100" xr:uid="{00000000-0005-0000-0000-0000D9250000}"/>
    <cellStyle name="Comma 8 7 2 3 2 2" xfId="10101" xr:uid="{00000000-0005-0000-0000-0000DA250000}"/>
    <cellStyle name="Comma 8 7 2 3 3" xfId="10102" xr:uid="{00000000-0005-0000-0000-0000DB250000}"/>
    <cellStyle name="Comma 8 7 2 4" xfId="10103" xr:uid="{00000000-0005-0000-0000-0000DC250000}"/>
    <cellStyle name="Comma 8 7 2 4 2" xfId="10104" xr:uid="{00000000-0005-0000-0000-0000DD250000}"/>
    <cellStyle name="Comma 8 7 2 5" xfId="10105" xr:uid="{00000000-0005-0000-0000-0000DE250000}"/>
    <cellStyle name="Comma 8 7 2 5 2" xfId="10106" xr:uid="{00000000-0005-0000-0000-0000DF250000}"/>
    <cellStyle name="Comma 8 7 2 6" xfId="10107" xr:uid="{00000000-0005-0000-0000-0000E0250000}"/>
    <cellStyle name="Comma 8 7 3" xfId="10108" xr:uid="{00000000-0005-0000-0000-0000E1250000}"/>
    <cellStyle name="Comma 8 7 3 2" xfId="10109" xr:uid="{00000000-0005-0000-0000-0000E2250000}"/>
    <cellStyle name="Comma 8 7 3 2 2" xfId="10110" xr:uid="{00000000-0005-0000-0000-0000E3250000}"/>
    <cellStyle name="Comma 8 7 3 3" xfId="10111" xr:uid="{00000000-0005-0000-0000-0000E4250000}"/>
    <cellStyle name="Comma 8 7 4" xfId="10112" xr:uid="{00000000-0005-0000-0000-0000E5250000}"/>
    <cellStyle name="Comma 8 7 4 2" xfId="10113" xr:uid="{00000000-0005-0000-0000-0000E6250000}"/>
    <cellStyle name="Comma 8 7 4 2 2" xfId="10114" xr:uid="{00000000-0005-0000-0000-0000E7250000}"/>
    <cellStyle name="Comma 8 7 4 3" xfId="10115" xr:uid="{00000000-0005-0000-0000-0000E8250000}"/>
    <cellStyle name="Comma 8 7 5" xfId="10116" xr:uid="{00000000-0005-0000-0000-0000E9250000}"/>
    <cellStyle name="Comma 8 7 5 2" xfId="10117" xr:uid="{00000000-0005-0000-0000-0000EA250000}"/>
    <cellStyle name="Comma 8 7 6" xfId="10118" xr:uid="{00000000-0005-0000-0000-0000EB250000}"/>
    <cellStyle name="Comma 8 7 6 2" xfId="10119" xr:uid="{00000000-0005-0000-0000-0000EC250000}"/>
    <cellStyle name="Comma 8 7 7" xfId="10120" xr:uid="{00000000-0005-0000-0000-0000ED250000}"/>
    <cellStyle name="Comma 8 8" xfId="10121" xr:uid="{00000000-0005-0000-0000-0000EE250000}"/>
    <cellStyle name="Comma 8 8 2" xfId="10122" xr:uid="{00000000-0005-0000-0000-0000EF250000}"/>
    <cellStyle name="Comma 8 8 2 2" xfId="10123" xr:uid="{00000000-0005-0000-0000-0000F0250000}"/>
    <cellStyle name="Comma 8 8 2 2 2" xfId="10124" xr:uid="{00000000-0005-0000-0000-0000F1250000}"/>
    <cellStyle name="Comma 8 8 2 2 2 2" xfId="10125" xr:uid="{00000000-0005-0000-0000-0000F2250000}"/>
    <cellStyle name="Comma 8 8 2 2 3" xfId="10126" xr:uid="{00000000-0005-0000-0000-0000F3250000}"/>
    <cellStyle name="Comma 8 8 2 3" xfId="10127" xr:uid="{00000000-0005-0000-0000-0000F4250000}"/>
    <cellStyle name="Comma 8 8 2 3 2" xfId="10128" xr:uid="{00000000-0005-0000-0000-0000F5250000}"/>
    <cellStyle name="Comma 8 8 2 3 2 2" xfId="10129" xr:uid="{00000000-0005-0000-0000-0000F6250000}"/>
    <cellStyle name="Comma 8 8 2 3 3" xfId="10130" xr:uid="{00000000-0005-0000-0000-0000F7250000}"/>
    <cellStyle name="Comma 8 8 2 4" xfId="10131" xr:uid="{00000000-0005-0000-0000-0000F8250000}"/>
    <cellStyle name="Comma 8 8 2 4 2" xfId="10132" xr:uid="{00000000-0005-0000-0000-0000F9250000}"/>
    <cellStyle name="Comma 8 8 2 5" xfId="10133" xr:uid="{00000000-0005-0000-0000-0000FA250000}"/>
    <cellStyle name="Comma 8 8 2 5 2" xfId="10134" xr:uid="{00000000-0005-0000-0000-0000FB250000}"/>
    <cellStyle name="Comma 8 8 2 6" xfId="10135" xr:uid="{00000000-0005-0000-0000-0000FC250000}"/>
    <cellStyle name="Comma 8 8 3" xfId="10136" xr:uid="{00000000-0005-0000-0000-0000FD250000}"/>
    <cellStyle name="Comma 8 8 3 2" xfId="10137" xr:uid="{00000000-0005-0000-0000-0000FE250000}"/>
    <cellStyle name="Comma 8 8 3 2 2" xfId="10138" xr:uid="{00000000-0005-0000-0000-0000FF250000}"/>
    <cellStyle name="Comma 8 8 3 3" xfId="10139" xr:uid="{00000000-0005-0000-0000-000000260000}"/>
    <cellStyle name="Comma 8 8 4" xfId="10140" xr:uid="{00000000-0005-0000-0000-000001260000}"/>
    <cellStyle name="Comma 8 8 4 2" xfId="10141" xr:uid="{00000000-0005-0000-0000-000002260000}"/>
    <cellStyle name="Comma 8 8 4 2 2" xfId="10142" xr:uid="{00000000-0005-0000-0000-000003260000}"/>
    <cellStyle name="Comma 8 8 4 3" xfId="10143" xr:uid="{00000000-0005-0000-0000-000004260000}"/>
    <cellStyle name="Comma 8 8 5" xfId="10144" xr:uid="{00000000-0005-0000-0000-000005260000}"/>
    <cellStyle name="Comma 8 8 5 2" xfId="10145" xr:uid="{00000000-0005-0000-0000-000006260000}"/>
    <cellStyle name="Comma 8 8 6" xfId="10146" xr:uid="{00000000-0005-0000-0000-000007260000}"/>
    <cellStyle name="Comma 8 8 6 2" xfId="10147" xr:uid="{00000000-0005-0000-0000-000008260000}"/>
    <cellStyle name="Comma 8 8 7" xfId="10148" xr:uid="{00000000-0005-0000-0000-000009260000}"/>
    <cellStyle name="Comma 8 9" xfId="10149" xr:uid="{00000000-0005-0000-0000-00000A260000}"/>
    <cellStyle name="Comma 8 9 2" xfId="10150" xr:uid="{00000000-0005-0000-0000-00000B260000}"/>
    <cellStyle name="Comma 8 9 2 2" xfId="10151" xr:uid="{00000000-0005-0000-0000-00000C260000}"/>
    <cellStyle name="Comma 8 9 2 2 2" xfId="10152" xr:uid="{00000000-0005-0000-0000-00000D260000}"/>
    <cellStyle name="Comma 8 9 2 3" xfId="10153" xr:uid="{00000000-0005-0000-0000-00000E260000}"/>
    <cellStyle name="Comma 8 9 3" xfId="10154" xr:uid="{00000000-0005-0000-0000-00000F260000}"/>
    <cellStyle name="Comma 8 9 3 2" xfId="10155" xr:uid="{00000000-0005-0000-0000-000010260000}"/>
    <cellStyle name="Comma 8 9 3 2 2" xfId="10156" xr:uid="{00000000-0005-0000-0000-000011260000}"/>
    <cellStyle name="Comma 8 9 3 3" xfId="10157" xr:uid="{00000000-0005-0000-0000-000012260000}"/>
    <cellStyle name="Comma 8 9 4" xfId="10158" xr:uid="{00000000-0005-0000-0000-000013260000}"/>
    <cellStyle name="Comma 8 9 4 2" xfId="10159" xr:uid="{00000000-0005-0000-0000-000014260000}"/>
    <cellStyle name="Comma 8 9 5" xfId="10160" xr:uid="{00000000-0005-0000-0000-000015260000}"/>
    <cellStyle name="Comma 8 9 5 2" xfId="10161" xr:uid="{00000000-0005-0000-0000-000016260000}"/>
    <cellStyle name="Comma 8 9 6" xfId="10162" xr:uid="{00000000-0005-0000-0000-000017260000}"/>
    <cellStyle name="Comma 80" xfId="614" xr:uid="{00000000-0005-0000-0000-000018260000}"/>
    <cellStyle name="Comma 81" xfId="615" xr:uid="{00000000-0005-0000-0000-000019260000}"/>
    <cellStyle name="Comma 82" xfId="616" xr:uid="{00000000-0005-0000-0000-00001A260000}"/>
    <cellStyle name="Comma 83" xfId="617" xr:uid="{00000000-0005-0000-0000-00001B260000}"/>
    <cellStyle name="Comma 84" xfId="618" xr:uid="{00000000-0005-0000-0000-00001C260000}"/>
    <cellStyle name="Comma 85" xfId="619" xr:uid="{00000000-0005-0000-0000-00001D260000}"/>
    <cellStyle name="Comma 86" xfId="656" xr:uid="{00000000-0005-0000-0000-00001E260000}"/>
    <cellStyle name="Comma 87" xfId="657" xr:uid="{00000000-0005-0000-0000-00001F260000}"/>
    <cellStyle name="Comma 88" xfId="38268" xr:uid="{00000000-0005-0000-0000-000020260000}"/>
    <cellStyle name="Comma 89" xfId="38279" xr:uid="{00000000-0005-0000-0000-000021260000}"/>
    <cellStyle name="Comma 9" xfId="620" xr:uid="{00000000-0005-0000-0000-000022260000}"/>
    <cellStyle name="Comma 9 2" xfId="10163" xr:uid="{00000000-0005-0000-0000-000023260000}"/>
    <cellStyle name="Comma 9 2 2" xfId="10164" xr:uid="{00000000-0005-0000-0000-000024260000}"/>
    <cellStyle name="Comma 9 2 2 10" xfId="10165" xr:uid="{00000000-0005-0000-0000-000025260000}"/>
    <cellStyle name="Comma 9 2 2 10 2" xfId="10166" xr:uid="{00000000-0005-0000-0000-000026260000}"/>
    <cellStyle name="Comma 9 2 2 11" xfId="10167" xr:uid="{00000000-0005-0000-0000-000027260000}"/>
    <cellStyle name="Comma 9 2 2 11 2" xfId="10168" xr:uid="{00000000-0005-0000-0000-000028260000}"/>
    <cellStyle name="Comma 9 2 2 12" xfId="10169" xr:uid="{00000000-0005-0000-0000-000029260000}"/>
    <cellStyle name="Comma 9 2 2 2" xfId="10170" xr:uid="{00000000-0005-0000-0000-00002A260000}"/>
    <cellStyle name="Comma 9 2 2 2 10" xfId="10171" xr:uid="{00000000-0005-0000-0000-00002B260000}"/>
    <cellStyle name="Comma 9 2 2 2 10 2" xfId="10172" xr:uid="{00000000-0005-0000-0000-00002C260000}"/>
    <cellStyle name="Comma 9 2 2 2 11" xfId="10173" xr:uid="{00000000-0005-0000-0000-00002D260000}"/>
    <cellStyle name="Comma 9 2 2 2 2" xfId="10174" xr:uid="{00000000-0005-0000-0000-00002E260000}"/>
    <cellStyle name="Comma 9 2 2 2 2 10" xfId="10175" xr:uid="{00000000-0005-0000-0000-00002F260000}"/>
    <cellStyle name="Comma 9 2 2 2 2 2" xfId="10176" xr:uid="{00000000-0005-0000-0000-000030260000}"/>
    <cellStyle name="Comma 9 2 2 2 2 2 2" xfId="10177" xr:uid="{00000000-0005-0000-0000-000031260000}"/>
    <cellStyle name="Comma 9 2 2 2 2 2 2 2" xfId="10178" xr:uid="{00000000-0005-0000-0000-000032260000}"/>
    <cellStyle name="Comma 9 2 2 2 2 2 2 2 2" xfId="10179" xr:uid="{00000000-0005-0000-0000-000033260000}"/>
    <cellStyle name="Comma 9 2 2 2 2 2 2 2 2 2" xfId="10180" xr:uid="{00000000-0005-0000-0000-000034260000}"/>
    <cellStyle name="Comma 9 2 2 2 2 2 2 2 2 2 2" xfId="10181" xr:uid="{00000000-0005-0000-0000-000035260000}"/>
    <cellStyle name="Comma 9 2 2 2 2 2 2 2 2 3" xfId="10182" xr:uid="{00000000-0005-0000-0000-000036260000}"/>
    <cellStyle name="Comma 9 2 2 2 2 2 2 2 3" xfId="10183" xr:uid="{00000000-0005-0000-0000-000037260000}"/>
    <cellStyle name="Comma 9 2 2 2 2 2 2 2 3 2" xfId="10184" xr:uid="{00000000-0005-0000-0000-000038260000}"/>
    <cellStyle name="Comma 9 2 2 2 2 2 2 2 3 2 2" xfId="10185" xr:uid="{00000000-0005-0000-0000-000039260000}"/>
    <cellStyle name="Comma 9 2 2 2 2 2 2 2 3 3" xfId="10186" xr:uid="{00000000-0005-0000-0000-00003A260000}"/>
    <cellStyle name="Comma 9 2 2 2 2 2 2 2 4" xfId="10187" xr:uid="{00000000-0005-0000-0000-00003B260000}"/>
    <cellStyle name="Comma 9 2 2 2 2 2 2 2 4 2" xfId="10188" xr:uid="{00000000-0005-0000-0000-00003C260000}"/>
    <cellStyle name="Comma 9 2 2 2 2 2 2 2 5" xfId="10189" xr:uid="{00000000-0005-0000-0000-00003D260000}"/>
    <cellStyle name="Comma 9 2 2 2 2 2 2 2 5 2" xfId="10190" xr:uid="{00000000-0005-0000-0000-00003E260000}"/>
    <cellStyle name="Comma 9 2 2 2 2 2 2 2 6" xfId="10191" xr:uid="{00000000-0005-0000-0000-00003F260000}"/>
    <cellStyle name="Comma 9 2 2 2 2 2 2 3" xfId="10192" xr:uid="{00000000-0005-0000-0000-000040260000}"/>
    <cellStyle name="Comma 9 2 2 2 2 2 2 3 2" xfId="10193" xr:uid="{00000000-0005-0000-0000-000041260000}"/>
    <cellStyle name="Comma 9 2 2 2 2 2 2 3 2 2" xfId="10194" xr:uid="{00000000-0005-0000-0000-000042260000}"/>
    <cellStyle name="Comma 9 2 2 2 2 2 2 3 3" xfId="10195" xr:uid="{00000000-0005-0000-0000-000043260000}"/>
    <cellStyle name="Comma 9 2 2 2 2 2 2 4" xfId="10196" xr:uid="{00000000-0005-0000-0000-000044260000}"/>
    <cellStyle name="Comma 9 2 2 2 2 2 2 4 2" xfId="10197" xr:uid="{00000000-0005-0000-0000-000045260000}"/>
    <cellStyle name="Comma 9 2 2 2 2 2 2 4 2 2" xfId="10198" xr:uid="{00000000-0005-0000-0000-000046260000}"/>
    <cellStyle name="Comma 9 2 2 2 2 2 2 4 3" xfId="10199" xr:uid="{00000000-0005-0000-0000-000047260000}"/>
    <cellStyle name="Comma 9 2 2 2 2 2 2 5" xfId="10200" xr:uid="{00000000-0005-0000-0000-000048260000}"/>
    <cellStyle name="Comma 9 2 2 2 2 2 2 5 2" xfId="10201" xr:uid="{00000000-0005-0000-0000-000049260000}"/>
    <cellStyle name="Comma 9 2 2 2 2 2 2 6" xfId="10202" xr:uid="{00000000-0005-0000-0000-00004A260000}"/>
    <cellStyle name="Comma 9 2 2 2 2 2 2 6 2" xfId="10203" xr:uid="{00000000-0005-0000-0000-00004B260000}"/>
    <cellStyle name="Comma 9 2 2 2 2 2 2 7" xfId="10204" xr:uid="{00000000-0005-0000-0000-00004C260000}"/>
    <cellStyle name="Comma 9 2 2 2 2 2 3" xfId="10205" xr:uid="{00000000-0005-0000-0000-00004D260000}"/>
    <cellStyle name="Comma 9 2 2 2 2 2 3 2" xfId="10206" xr:uid="{00000000-0005-0000-0000-00004E260000}"/>
    <cellStyle name="Comma 9 2 2 2 2 2 3 2 2" xfId="10207" xr:uid="{00000000-0005-0000-0000-00004F260000}"/>
    <cellStyle name="Comma 9 2 2 2 2 2 3 2 2 2" xfId="10208" xr:uid="{00000000-0005-0000-0000-000050260000}"/>
    <cellStyle name="Comma 9 2 2 2 2 2 3 2 3" xfId="10209" xr:uid="{00000000-0005-0000-0000-000051260000}"/>
    <cellStyle name="Comma 9 2 2 2 2 2 3 3" xfId="10210" xr:uid="{00000000-0005-0000-0000-000052260000}"/>
    <cellStyle name="Comma 9 2 2 2 2 2 3 3 2" xfId="10211" xr:uid="{00000000-0005-0000-0000-000053260000}"/>
    <cellStyle name="Comma 9 2 2 2 2 2 3 3 2 2" xfId="10212" xr:uid="{00000000-0005-0000-0000-000054260000}"/>
    <cellStyle name="Comma 9 2 2 2 2 2 3 3 3" xfId="10213" xr:uid="{00000000-0005-0000-0000-000055260000}"/>
    <cellStyle name="Comma 9 2 2 2 2 2 3 4" xfId="10214" xr:uid="{00000000-0005-0000-0000-000056260000}"/>
    <cellStyle name="Comma 9 2 2 2 2 2 3 4 2" xfId="10215" xr:uid="{00000000-0005-0000-0000-000057260000}"/>
    <cellStyle name="Comma 9 2 2 2 2 2 3 5" xfId="10216" xr:uid="{00000000-0005-0000-0000-000058260000}"/>
    <cellStyle name="Comma 9 2 2 2 2 2 3 5 2" xfId="10217" xr:uid="{00000000-0005-0000-0000-000059260000}"/>
    <cellStyle name="Comma 9 2 2 2 2 2 3 6" xfId="10218" xr:uid="{00000000-0005-0000-0000-00005A260000}"/>
    <cellStyle name="Comma 9 2 2 2 2 2 4" xfId="10219" xr:uid="{00000000-0005-0000-0000-00005B260000}"/>
    <cellStyle name="Comma 9 2 2 2 2 2 4 2" xfId="10220" xr:uid="{00000000-0005-0000-0000-00005C260000}"/>
    <cellStyle name="Comma 9 2 2 2 2 2 4 2 2" xfId="10221" xr:uid="{00000000-0005-0000-0000-00005D260000}"/>
    <cellStyle name="Comma 9 2 2 2 2 2 4 3" xfId="10222" xr:uid="{00000000-0005-0000-0000-00005E260000}"/>
    <cellStyle name="Comma 9 2 2 2 2 2 5" xfId="10223" xr:uid="{00000000-0005-0000-0000-00005F260000}"/>
    <cellStyle name="Comma 9 2 2 2 2 2 5 2" xfId="10224" xr:uid="{00000000-0005-0000-0000-000060260000}"/>
    <cellStyle name="Comma 9 2 2 2 2 2 5 2 2" xfId="10225" xr:uid="{00000000-0005-0000-0000-000061260000}"/>
    <cellStyle name="Comma 9 2 2 2 2 2 5 3" xfId="10226" xr:uid="{00000000-0005-0000-0000-000062260000}"/>
    <cellStyle name="Comma 9 2 2 2 2 2 6" xfId="10227" xr:uid="{00000000-0005-0000-0000-000063260000}"/>
    <cellStyle name="Comma 9 2 2 2 2 2 6 2" xfId="10228" xr:uid="{00000000-0005-0000-0000-000064260000}"/>
    <cellStyle name="Comma 9 2 2 2 2 2 7" xfId="10229" xr:uid="{00000000-0005-0000-0000-000065260000}"/>
    <cellStyle name="Comma 9 2 2 2 2 2 7 2" xfId="10230" xr:uid="{00000000-0005-0000-0000-000066260000}"/>
    <cellStyle name="Comma 9 2 2 2 2 2 8" xfId="10231" xr:uid="{00000000-0005-0000-0000-000067260000}"/>
    <cellStyle name="Comma 9 2 2 2 2 3" xfId="10232" xr:uid="{00000000-0005-0000-0000-000068260000}"/>
    <cellStyle name="Comma 9 2 2 2 2 3 2" xfId="10233" xr:uid="{00000000-0005-0000-0000-000069260000}"/>
    <cellStyle name="Comma 9 2 2 2 2 3 2 2" xfId="10234" xr:uid="{00000000-0005-0000-0000-00006A260000}"/>
    <cellStyle name="Comma 9 2 2 2 2 3 2 2 2" xfId="10235" xr:uid="{00000000-0005-0000-0000-00006B260000}"/>
    <cellStyle name="Comma 9 2 2 2 2 3 2 2 2 2" xfId="10236" xr:uid="{00000000-0005-0000-0000-00006C260000}"/>
    <cellStyle name="Comma 9 2 2 2 2 3 2 2 3" xfId="10237" xr:uid="{00000000-0005-0000-0000-00006D260000}"/>
    <cellStyle name="Comma 9 2 2 2 2 3 2 3" xfId="10238" xr:uid="{00000000-0005-0000-0000-00006E260000}"/>
    <cellStyle name="Comma 9 2 2 2 2 3 2 3 2" xfId="10239" xr:uid="{00000000-0005-0000-0000-00006F260000}"/>
    <cellStyle name="Comma 9 2 2 2 2 3 2 3 2 2" xfId="10240" xr:uid="{00000000-0005-0000-0000-000070260000}"/>
    <cellStyle name="Comma 9 2 2 2 2 3 2 3 3" xfId="10241" xr:uid="{00000000-0005-0000-0000-000071260000}"/>
    <cellStyle name="Comma 9 2 2 2 2 3 2 4" xfId="10242" xr:uid="{00000000-0005-0000-0000-000072260000}"/>
    <cellStyle name="Comma 9 2 2 2 2 3 2 4 2" xfId="10243" xr:uid="{00000000-0005-0000-0000-000073260000}"/>
    <cellStyle name="Comma 9 2 2 2 2 3 2 5" xfId="10244" xr:uid="{00000000-0005-0000-0000-000074260000}"/>
    <cellStyle name="Comma 9 2 2 2 2 3 2 5 2" xfId="10245" xr:uid="{00000000-0005-0000-0000-000075260000}"/>
    <cellStyle name="Comma 9 2 2 2 2 3 2 6" xfId="10246" xr:uid="{00000000-0005-0000-0000-000076260000}"/>
    <cellStyle name="Comma 9 2 2 2 2 3 3" xfId="10247" xr:uid="{00000000-0005-0000-0000-000077260000}"/>
    <cellStyle name="Comma 9 2 2 2 2 3 3 2" xfId="10248" xr:uid="{00000000-0005-0000-0000-000078260000}"/>
    <cellStyle name="Comma 9 2 2 2 2 3 3 2 2" xfId="10249" xr:uid="{00000000-0005-0000-0000-000079260000}"/>
    <cellStyle name="Comma 9 2 2 2 2 3 3 3" xfId="10250" xr:uid="{00000000-0005-0000-0000-00007A260000}"/>
    <cellStyle name="Comma 9 2 2 2 2 3 4" xfId="10251" xr:uid="{00000000-0005-0000-0000-00007B260000}"/>
    <cellStyle name="Comma 9 2 2 2 2 3 4 2" xfId="10252" xr:uid="{00000000-0005-0000-0000-00007C260000}"/>
    <cellStyle name="Comma 9 2 2 2 2 3 4 2 2" xfId="10253" xr:uid="{00000000-0005-0000-0000-00007D260000}"/>
    <cellStyle name="Comma 9 2 2 2 2 3 4 3" xfId="10254" xr:uid="{00000000-0005-0000-0000-00007E260000}"/>
    <cellStyle name="Comma 9 2 2 2 2 3 5" xfId="10255" xr:uid="{00000000-0005-0000-0000-00007F260000}"/>
    <cellStyle name="Comma 9 2 2 2 2 3 5 2" xfId="10256" xr:uid="{00000000-0005-0000-0000-000080260000}"/>
    <cellStyle name="Comma 9 2 2 2 2 3 6" xfId="10257" xr:uid="{00000000-0005-0000-0000-000081260000}"/>
    <cellStyle name="Comma 9 2 2 2 2 3 6 2" xfId="10258" xr:uid="{00000000-0005-0000-0000-000082260000}"/>
    <cellStyle name="Comma 9 2 2 2 2 3 7" xfId="10259" xr:uid="{00000000-0005-0000-0000-000083260000}"/>
    <cellStyle name="Comma 9 2 2 2 2 4" xfId="10260" xr:uid="{00000000-0005-0000-0000-000084260000}"/>
    <cellStyle name="Comma 9 2 2 2 2 4 2" xfId="10261" xr:uid="{00000000-0005-0000-0000-000085260000}"/>
    <cellStyle name="Comma 9 2 2 2 2 4 2 2" xfId="10262" xr:uid="{00000000-0005-0000-0000-000086260000}"/>
    <cellStyle name="Comma 9 2 2 2 2 4 2 2 2" xfId="10263" xr:uid="{00000000-0005-0000-0000-000087260000}"/>
    <cellStyle name="Comma 9 2 2 2 2 4 2 2 2 2" xfId="10264" xr:uid="{00000000-0005-0000-0000-000088260000}"/>
    <cellStyle name="Comma 9 2 2 2 2 4 2 2 3" xfId="10265" xr:uid="{00000000-0005-0000-0000-000089260000}"/>
    <cellStyle name="Comma 9 2 2 2 2 4 2 3" xfId="10266" xr:uid="{00000000-0005-0000-0000-00008A260000}"/>
    <cellStyle name="Comma 9 2 2 2 2 4 2 3 2" xfId="10267" xr:uid="{00000000-0005-0000-0000-00008B260000}"/>
    <cellStyle name="Comma 9 2 2 2 2 4 2 3 2 2" xfId="10268" xr:uid="{00000000-0005-0000-0000-00008C260000}"/>
    <cellStyle name="Comma 9 2 2 2 2 4 2 3 3" xfId="10269" xr:uid="{00000000-0005-0000-0000-00008D260000}"/>
    <cellStyle name="Comma 9 2 2 2 2 4 2 4" xfId="10270" xr:uid="{00000000-0005-0000-0000-00008E260000}"/>
    <cellStyle name="Comma 9 2 2 2 2 4 2 4 2" xfId="10271" xr:uid="{00000000-0005-0000-0000-00008F260000}"/>
    <cellStyle name="Comma 9 2 2 2 2 4 2 5" xfId="10272" xr:uid="{00000000-0005-0000-0000-000090260000}"/>
    <cellStyle name="Comma 9 2 2 2 2 4 2 5 2" xfId="10273" xr:uid="{00000000-0005-0000-0000-000091260000}"/>
    <cellStyle name="Comma 9 2 2 2 2 4 2 6" xfId="10274" xr:uid="{00000000-0005-0000-0000-000092260000}"/>
    <cellStyle name="Comma 9 2 2 2 2 4 3" xfId="10275" xr:uid="{00000000-0005-0000-0000-000093260000}"/>
    <cellStyle name="Comma 9 2 2 2 2 4 3 2" xfId="10276" xr:uid="{00000000-0005-0000-0000-000094260000}"/>
    <cellStyle name="Comma 9 2 2 2 2 4 3 2 2" xfId="10277" xr:uid="{00000000-0005-0000-0000-000095260000}"/>
    <cellStyle name="Comma 9 2 2 2 2 4 3 3" xfId="10278" xr:uid="{00000000-0005-0000-0000-000096260000}"/>
    <cellStyle name="Comma 9 2 2 2 2 4 4" xfId="10279" xr:uid="{00000000-0005-0000-0000-000097260000}"/>
    <cellStyle name="Comma 9 2 2 2 2 4 4 2" xfId="10280" xr:uid="{00000000-0005-0000-0000-000098260000}"/>
    <cellStyle name="Comma 9 2 2 2 2 4 4 2 2" xfId="10281" xr:uid="{00000000-0005-0000-0000-000099260000}"/>
    <cellStyle name="Comma 9 2 2 2 2 4 4 3" xfId="10282" xr:uid="{00000000-0005-0000-0000-00009A260000}"/>
    <cellStyle name="Comma 9 2 2 2 2 4 5" xfId="10283" xr:uid="{00000000-0005-0000-0000-00009B260000}"/>
    <cellStyle name="Comma 9 2 2 2 2 4 5 2" xfId="10284" xr:uid="{00000000-0005-0000-0000-00009C260000}"/>
    <cellStyle name="Comma 9 2 2 2 2 4 6" xfId="10285" xr:uid="{00000000-0005-0000-0000-00009D260000}"/>
    <cellStyle name="Comma 9 2 2 2 2 4 6 2" xfId="10286" xr:uid="{00000000-0005-0000-0000-00009E260000}"/>
    <cellStyle name="Comma 9 2 2 2 2 4 7" xfId="10287" xr:uid="{00000000-0005-0000-0000-00009F260000}"/>
    <cellStyle name="Comma 9 2 2 2 2 5" xfId="10288" xr:uid="{00000000-0005-0000-0000-0000A0260000}"/>
    <cellStyle name="Comma 9 2 2 2 2 5 2" xfId="10289" xr:uid="{00000000-0005-0000-0000-0000A1260000}"/>
    <cellStyle name="Comma 9 2 2 2 2 5 2 2" xfId="10290" xr:uid="{00000000-0005-0000-0000-0000A2260000}"/>
    <cellStyle name="Comma 9 2 2 2 2 5 2 2 2" xfId="10291" xr:uid="{00000000-0005-0000-0000-0000A3260000}"/>
    <cellStyle name="Comma 9 2 2 2 2 5 2 3" xfId="10292" xr:uid="{00000000-0005-0000-0000-0000A4260000}"/>
    <cellStyle name="Comma 9 2 2 2 2 5 3" xfId="10293" xr:uid="{00000000-0005-0000-0000-0000A5260000}"/>
    <cellStyle name="Comma 9 2 2 2 2 5 3 2" xfId="10294" xr:uid="{00000000-0005-0000-0000-0000A6260000}"/>
    <cellStyle name="Comma 9 2 2 2 2 5 3 2 2" xfId="10295" xr:uid="{00000000-0005-0000-0000-0000A7260000}"/>
    <cellStyle name="Comma 9 2 2 2 2 5 3 3" xfId="10296" xr:uid="{00000000-0005-0000-0000-0000A8260000}"/>
    <cellStyle name="Comma 9 2 2 2 2 5 4" xfId="10297" xr:uid="{00000000-0005-0000-0000-0000A9260000}"/>
    <cellStyle name="Comma 9 2 2 2 2 5 4 2" xfId="10298" xr:uid="{00000000-0005-0000-0000-0000AA260000}"/>
    <cellStyle name="Comma 9 2 2 2 2 5 5" xfId="10299" xr:uid="{00000000-0005-0000-0000-0000AB260000}"/>
    <cellStyle name="Comma 9 2 2 2 2 5 5 2" xfId="10300" xr:uid="{00000000-0005-0000-0000-0000AC260000}"/>
    <cellStyle name="Comma 9 2 2 2 2 5 6" xfId="10301" xr:uid="{00000000-0005-0000-0000-0000AD260000}"/>
    <cellStyle name="Comma 9 2 2 2 2 6" xfId="10302" xr:uid="{00000000-0005-0000-0000-0000AE260000}"/>
    <cellStyle name="Comma 9 2 2 2 2 6 2" xfId="10303" xr:uid="{00000000-0005-0000-0000-0000AF260000}"/>
    <cellStyle name="Comma 9 2 2 2 2 6 2 2" xfId="10304" xr:uid="{00000000-0005-0000-0000-0000B0260000}"/>
    <cellStyle name="Comma 9 2 2 2 2 6 3" xfId="10305" xr:uid="{00000000-0005-0000-0000-0000B1260000}"/>
    <cellStyle name="Comma 9 2 2 2 2 7" xfId="10306" xr:uid="{00000000-0005-0000-0000-0000B2260000}"/>
    <cellStyle name="Comma 9 2 2 2 2 7 2" xfId="10307" xr:uid="{00000000-0005-0000-0000-0000B3260000}"/>
    <cellStyle name="Comma 9 2 2 2 2 7 2 2" xfId="10308" xr:uid="{00000000-0005-0000-0000-0000B4260000}"/>
    <cellStyle name="Comma 9 2 2 2 2 7 3" xfId="10309" xr:uid="{00000000-0005-0000-0000-0000B5260000}"/>
    <cellStyle name="Comma 9 2 2 2 2 8" xfId="10310" xr:uid="{00000000-0005-0000-0000-0000B6260000}"/>
    <cellStyle name="Comma 9 2 2 2 2 8 2" xfId="10311" xr:uid="{00000000-0005-0000-0000-0000B7260000}"/>
    <cellStyle name="Comma 9 2 2 2 2 9" xfId="10312" xr:uid="{00000000-0005-0000-0000-0000B8260000}"/>
    <cellStyle name="Comma 9 2 2 2 2 9 2" xfId="10313" xr:uid="{00000000-0005-0000-0000-0000B9260000}"/>
    <cellStyle name="Comma 9 2 2 2 3" xfId="10314" xr:uid="{00000000-0005-0000-0000-0000BA260000}"/>
    <cellStyle name="Comma 9 2 2 2 3 2" xfId="10315" xr:uid="{00000000-0005-0000-0000-0000BB260000}"/>
    <cellStyle name="Comma 9 2 2 2 3 2 2" xfId="10316" xr:uid="{00000000-0005-0000-0000-0000BC260000}"/>
    <cellStyle name="Comma 9 2 2 2 3 2 2 2" xfId="10317" xr:uid="{00000000-0005-0000-0000-0000BD260000}"/>
    <cellStyle name="Comma 9 2 2 2 3 2 2 2 2" xfId="10318" xr:uid="{00000000-0005-0000-0000-0000BE260000}"/>
    <cellStyle name="Comma 9 2 2 2 3 2 2 2 2 2" xfId="10319" xr:uid="{00000000-0005-0000-0000-0000BF260000}"/>
    <cellStyle name="Comma 9 2 2 2 3 2 2 2 3" xfId="10320" xr:uid="{00000000-0005-0000-0000-0000C0260000}"/>
    <cellStyle name="Comma 9 2 2 2 3 2 2 3" xfId="10321" xr:uid="{00000000-0005-0000-0000-0000C1260000}"/>
    <cellStyle name="Comma 9 2 2 2 3 2 2 3 2" xfId="10322" xr:uid="{00000000-0005-0000-0000-0000C2260000}"/>
    <cellStyle name="Comma 9 2 2 2 3 2 2 3 2 2" xfId="10323" xr:uid="{00000000-0005-0000-0000-0000C3260000}"/>
    <cellStyle name="Comma 9 2 2 2 3 2 2 3 3" xfId="10324" xr:uid="{00000000-0005-0000-0000-0000C4260000}"/>
    <cellStyle name="Comma 9 2 2 2 3 2 2 4" xfId="10325" xr:uid="{00000000-0005-0000-0000-0000C5260000}"/>
    <cellStyle name="Comma 9 2 2 2 3 2 2 4 2" xfId="10326" xr:uid="{00000000-0005-0000-0000-0000C6260000}"/>
    <cellStyle name="Comma 9 2 2 2 3 2 2 5" xfId="10327" xr:uid="{00000000-0005-0000-0000-0000C7260000}"/>
    <cellStyle name="Comma 9 2 2 2 3 2 2 5 2" xfId="10328" xr:uid="{00000000-0005-0000-0000-0000C8260000}"/>
    <cellStyle name="Comma 9 2 2 2 3 2 2 6" xfId="10329" xr:uid="{00000000-0005-0000-0000-0000C9260000}"/>
    <cellStyle name="Comma 9 2 2 2 3 2 3" xfId="10330" xr:uid="{00000000-0005-0000-0000-0000CA260000}"/>
    <cellStyle name="Comma 9 2 2 2 3 2 3 2" xfId="10331" xr:uid="{00000000-0005-0000-0000-0000CB260000}"/>
    <cellStyle name="Comma 9 2 2 2 3 2 3 2 2" xfId="10332" xr:uid="{00000000-0005-0000-0000-0000CC260000}"/>
    <cellStyle name="Comma 9 2 2 2 3 2 3 3" xfId="10333" xr:uid="{00000000-0005-0000-0000-0000CD260000}"/>
    <cellStyle name="Comma 9 2 2 2 3 2 4" xfId="10334" xr:uid="{00000000-0005-0000-0000-0000CE260000}"/>
    <cellStyle name="Comma 9 2 2 2 3 2 4 2" xfId="10335" xr:uid="{00000000-0005-0000-0000-0000CF260000}"/>
    <cellStyle name="Comma 9 2 2 2 3 2 4 2 2" xfId="10336" xr:uid="{00000000-0005-0000-0000-0000D0260000}"/>
    <cellStyle name="Comma 9 2 2 2 3 2 4 3" xfId="10337" xr:uid="{00000000-0005-0000-0000-0000D1260000}"/>
    <cellStyle name="Comma 9 2 2 2 3 2 5" xfId="10338" xr:uid="{00000000-0005-0000-0000-0000D2260000}"/>
    <cellStyle name="Comma 9 2 2 2 3 2 5 2" xfId="10339" xr:uid="{00000000-0005-0000-0000-0000D3260000}"/>
    <cellStyle name="Comma 9 2 2 2 3 2 6" xfId="10340" xr:uid="{00000000-0005-0000-0000-0000D4260000}"/>
    <cellStyle name="Comma 9 2 2 2 3 2 6 2" xfId="10341" xr:uid="{00000000-0005-0000-0000-0000D5260000}"/>
    <cellStyle name="Comma 9 2 2 2 3 2 7" xfId="10342" xr:uid="{00000000-0005-0000-0000-0000D6260000}"/>
    <cellStyle name="Comma 9 2 2 2 3 3" xfId="10343" xr:uid="{00000000-0005-0000-0000-0000D7260000}"/>
    <cellStyle name="Comma 9 2 2 2 3 3 2" xfId="10344" xr:uid="{00000000-0005-0000-0000-0000D8260000}"/>
    <cellStyle name="Comma 9 2 2 2 3 3 2 2" xfId="10345" xr:uid="{00000000-0005-0000-0000-0000D9260000}"/>
    <cellStyle name="Comma 9 2 2 2 3 3 2 2 2" xfId="10346" xr:uid="{00000000-0005-0000-0000-0000DA260000}"/>
    <cellStyle name="Comma 9 2 2 2 3 3 2 3" xfId="10347" xr:uid="{00000000-0005-0000-0000-0000DB260000}"/>
    <cellStyle name="Comma 9 2 2 2 3 3 3" xfId="10348" xr:uid="{00000000-0005-0000-0000-0000DC260000}"/>
    <cellStyle name="Comma 9 2 2 2 3 3 3 2" xfId="10349" xr:uid="{00000000-0005-0000-0000-0000DD260000}"/>
    <cellStyle name="Comma 9 2 2 2 3 3 3 2 2" xfId="10350" xr:uid="{00000000-0005-0000-0000-0000DE260000}"/>
    <cellStyle name="Comma 9 2 2 2 3 3 3 3" xfId="10351" xr:uid="{00000000-0005-0000-0000-0000DF260000}"/>
    <cellStyle name="Comma 9 2 2 2 3 3 4" xfId="10352" xr:uid="{00000000-0005-0000-0000-0000E0260000}"/>
    <cellStyle name="Comma 9 2 2 2 3 3 4 2" xfId="10353" xr:uid="{00000000-0005-0000-0000-0000E1260000}"/>
    <cellStyle name="Comma 9 2 2 2 3 3 5" xfId="10354" xr:uid="{00000000-0005-0000-0000-0000E2260000}"/>
    <cellStyle name="Comma 9 2 2 2 3 3 5 2" xfId="10355" xr:uid="{00000000-0005-0000-0000-0000E3260000}"/>
    <cellStyle name="Comma 9 2 2 2 3 3 6" xfId="10356" xr:uid="{00000000-0005-0000-0000-0000E4260000}"/>
    <cellStyle name="Comma 9 2 2 2 3 4" xfId="10357" xr:uid="{00000000-0005-0000-0000-0000E5260000}"/>
    <cellStyle name="Comma 9 2 2 2 3 4 2" xfId="10358" xr:uid="{00000000-0005-0000-0000-0000E6260000}"/>
    <cellStyle name="Comma 9 2 2 2 3 4 2 2" xfId="10359" xr:uid="{00000000-0005-0000-0000-0000E7260000}"/>
    <cellStyle name="Comma 9 2 2 2 3 4 3" xfId="10360" xr:uid="{00000000-0005-0000-0000-0000E8260000}"/>
    <cellStyle name="Comma 9 2 2 2 3 5" xfId="10361" xr:uid="{00000000-0005-0000-0000-0000E9260000}"/>
    <cellStyle name="Comma 9 2 2 2 3 5 2" xfId="10362" xr:uid="{00000000-0005-0000-0000-0000EA260000}"/>
    <cellStyle name="Comma 9 2 2 2 3 5 2 2" xfId="10363" xr:uid="{00000000-0005-0000-0000-0000EB260000}"/>
    <cellStyle name="Comma 9 2 2 2 3 5 3" xfId="10364" xr:uid="{00000000-0005-0000-0000-0000EC260000}"/>
    <cellStyle name="Comma 9 2 2 2 3 6" xfId="10365" xr:uid="{00000000-0005-0000-0000-0000ED260000}"/>
    <cellStyle name="Comma 9 2 2 2 3 6 2" xfId="10366" xr:uid="{00000000-0005-0000-0000-0000EE260000}"/>
    <cellStyle name="Comma 9 2 2 2 3 7" xfId="10367" xr:uid="{00000000-0005-0000-0000-0000EF260000}"/>
    <cellStyle name="Comma 9 2 2 2 3 7 2" xfId="10368" xr:uid="{00000000-0005-0000-0000-0000F0260000}"/>
    <cellStyle name="Comma 9 2 2 2 3 8" xfId="10369" xr:uid="{00000000-0005-0000-0000-0000F1260000}"/>
    <cellStyle name="Comma 9 2 2 2 4" xfId="10370" xr:uid="{00000000-0005-0000-0000-0000F2260000}"/>
    <cellStyle name="Comma 9 2 2 2 4 2" xfId="10371" xr:uid="{00000000-0005-0000-0000-0000F3260000}"/>
    <cellStyle name="Comma 9 2 2 2 4 2 2" xfId="10372" xr:uid="{00000000-0005-0000-0000-0000F4260000}"/>
    <cellStyle name="Comma 9 2 2 2 4 2 2 2" xfId="10373" xr:uid="{00000000-0005-0000-0000-0000F5260000}"/>
    <cellStyle name="Comma 9 2 2 2 4 2 2 2 2" xfId="10374" xr:uid="{00000000-0005-0000-0000-0000F6260000}"/>
    <cellStyle name="Comma 9 2 2 2 4 2 2 3" xfId="10375" xr:uid="{00000000-0005-0000-0000-0000F7260000}"/>
    <cellStyle name="Comma 9 2 2 2 4 2 3" xfId="10376" xr:uid="{00000000-0005-0000-0000-0000F8260000}"/>
    <cellStyle name="Comma 9 2 2 2 4 2 3 2" xfId="10377" xr:uid="{00000000-0005-0000-0000-0000F9260000}"/>
    <cellStyle name="Comma 9 2 2 2 4 2 3 2 2" xfId="10378" xr:uid="{00000000-0005-0000-0000-0000FA260000}"/>
    <cellStyle name="Comma 9 2 2 2 4 2 3 3" xfId="10379" xr:uid="{00000000-0005-0000-0000-0000FB260000}"/>
    <cellStyle name="Comma 9 2 2 2 4 2 4" xfId="10380" xr:uid="{00000000-0005-0000-0000-0000FC260000}"/>
    <cellStyle name="Comma 9 2 2 2 4 2 4 2" xfId="10381" xr:uid="{00000000-0005-0000-0000-0000FD260000}"/>
    <cellStyle name="Comma 9 2 2 2 4 2 5" xfId="10382" xr:uid="{00000000-0005-0000-0000-0000FE260000}"/>
    <cellStyle name="Comma 9 2 2 2 4 2 5 2" xfId="10383" xr:uid="{00000000-0005-0000-0000-0000FF260000}"/>
    <cellStyle name="Comma 9 2 2 2 4 2 6" xfId="10384" xr:uid="{00000000-0005-0000-0000-000000270000}"/>
    <cellStyle name="Comma 9 2 2 2 4 3" xfId="10385" xr:uid="{00000000-0005-0000-0000-000001270000}"/>
    <cellStyle name="Comma 9 2 2 2 4 3 2" xfId="10386" xr:uid="{00000000-0005-0000-0000-000002270000}"/>
    <cellStyle name="Comma 9 2 2 2 4 3 2 2" xfId="10387" xr:uid="{00000000-0005-0000-0000-000003270000}"/>
    <cellStyle name="Comma 9 2 2 2 4 3 3" xfId="10388" xr:uid="{00000000-0005-0000-0000-000004270000}"/>
    <cellStyle name="Comma 9 2 2 2 4 4" xfId="10389" xr:uid="{00000000-0005-0000-0000-000005270000}"/>
    <cellStyle name="Comma 9 2 2 2 4 4 2" xfId="10390" xr:uid="{00000000-0005-0000-0000-000006270000}"/>
    <cellStyle name="Comma 9 2 2 2 4 4 2 2" xfId="10391" xr:uid="{00000000-0005-0000-0000-000007270000}"/>
    <cellStyle name="Comma 9 2 2 2 4 4 3" xfId="10392" xr:uid="{00000000-0005-0000-0000-000008270000}"/>
    <cellStyle name="Comma 9 2 2 2 4 5" xfId="10393" xr:uid="{00000000-0005-0000-0000-000009270000}"/>
    <cellStyle name="Comma 9 2 2 2 4 5 2" xfId="10394" xr:uid="{00000000-0005-0000-0000-00000A270000}"/>
    <cellStyle name="Comma 9 2 2 2 4 6" xfId="10395" xr:uid="{00000000-0005-0000-0000-00000B270000}"/>
    <cellStyle name="Comma 9 2 2 2 4 6 2" xfId="10396" xr:uid="{00000000-0005-0000-0000-00000C270000}"/>
    <cellStyle name="Comma 9 2 2 2 4 7" xfId="10397" xr:uid="{00000000-0005-0000-0000-00000D270000}"/>
    <cellStyle name="Comma 9 2 2 2 5" xfId="10398" xr:uid="{00000000-0005-0000-0000-00000E270000}"/>
    <cellStyle name="Comma 9 2 2 2 5 2" xfId="10399" xr:uid="{00000000-0005-0000-0000-00000F270000}"/>
    <cellStyle name="Comma 9 2 2 2 5 2 2" xfId="10400" xr:uid="{00000000-0005-0000-0000-000010270000}"/>
    <cellStyle name="Comma 9 2 2 2 5 2 2 2" xfId="10401" xr:uid="{00000000-0005-0000-0000-000011270000}"/>
    <cellStyle name="Comma 9 2 2 2 5 2 2 2 2" xfId="10402" xr:uid="{00000000-0005-0000-0000-000012270000}"/>
    <cellStyle name="Comma 9 2 2 2 5 2 2 3" xfId="10403" xr:uid="{00000000-0005-0000-0000-000013270000}"/>
    <cellStyle name="Comma 9 2 2 2 5 2 3" xfId="10404" xr:uid="{00000000-0005-0000-0000-000014270000}"/>
    <cellStyle name="Comma 9 2 2 2 5 2 3 2" xfId="10405" xr:uid="{00000000-0005-0000-0000-000015270000}"/>
    <cellStyle name="Comma 9 2 2 2 5 2 3 2 2" xfId="10406" xr:uid="{00000000-0005-0000-0000-000016270000}"/>
    <cellStyle name="Comma 9 2 2 2 5 2 3 3" xfId="10407" xr:uid="{00000000-0005-0000-0000-000017270000}"/>
    <cellStyle name="Comma 9 2 2 2 5 2 4" xfId="10408" xr:uid="{00000000-0005-0000-0000-000018270000}"/>
    <cellStyle name="Comma 9 2 2 2 5 2 4 2" xfId="10409" xr:uid="{00000000-0005-0000-0000-000019270000}"/>
    <cellStyle name="Comma 9 2 2 2 5 2 5" xfId="10410" xr:uid="{00000000-0005-0000-0000-00001A270000}"/>
    <cellStyle name="Comma 9 2 2 2 5 2 5 2" xfId="10411" xr:uid="{00000000-0005-0000-0000-00001B270000}"/>
    <cellStyle name="Comma 9 2 2 2 5 2 6" xfId="10412" xr:uid="{00000000-0005-0000-0000-00001C270000}"/>
    <cellStyle name="Comma 9 2 2 2 5 3" xfId="10413" xr:uid="{00000000-0005-0000-0000-00001D270000}"/>
    <cellStyle name="Comma 9 2 2 2 5 3 2" xfId="10414" xr:uid="{00000000-0005-0000-0000-00001E270000}"/>
    <cellStyle name="Comma 9 2 2 2 5 3 2 2" xfId="10415" xr:uid="{00000000-0005-0000-0000-00001F270000}"/>
    <cellStyle name="Comma 9 2 2 2 5 3 3" xfId="10416" xr:uid="{00000000-0005-0000-0000-000020270000}"/>
    <cellStyle name="Comma 9 2 2 2 5 4" xfId="10417" xr:uid="{00000000-0005-0000-0000-000021270000}"/>
    <cellStyle name="Comma 9 2 2 2 5 4 2" xfId="10418" xr:uid="{00000000-0005-0000-0000-000022270000}"/>
    <cellStyle name="Comma 9 2 2 2 5 4 2 2" xfId="10419" xr:uid="{00000000-0005-0000-0000-000023270000}"/>
    <cellStyle name="Comma 9 2 2 2 5 4 3" xfId="10420" xr:uid="{00000000-0005-0000-0000-000024270000}"/>
    <cellStyle name="Comma 9 2 2 2 5 5" xfId="10421" xr:uid="{00000000-0005-0000-0000-000025270000}"/>
    <cellStyle name="Comma 9 2 2 2 5 5 2" xfId="10422" xr:uid="{00000000-0005-0000-0000-000026270000}"/>
    <cellStyle name="Comma 9 2 2 2 5 6" xfId="10423" xr:uid="{00000000-0005-0000-0000-000027270000}"/>
    <cellStyle name="Comma 9 2 2 2 5 6 2" xfId="10424" xr:uid="{00000000-0005-0000-0000-000028270000}"/>
    <cellStyle name="Comma 9 2 2 2 5 7" xfId="10425" xr:uid="{00000000-0005-0000-0000-000029270000}"/>
    <cellStyle name="Comma 9 2 2 2 6" xfId="10426" xr:uid="{00000000-0005-0000-0000-00002A270000}"/>
    <cellStyle name="Comma 9 2 2 2 6 2" xfId="10427" xr:uid="{00000000-0005-0000-0000-00002B270000}"/>
    <cellStyle name="Comma 9 2 2 2 6 2 2" xfId="10428" xr:uid="{00000000-0005-0000-0000-00002C270000}"/>
    <cellStyle name="Comma 9 2 2 2 6 2 2 2" xfId="10429" xr:uid="{00000000-0005-0000-0000-00002D270000}"/>
    <cellStyle name="Comma 9 2 2 2 6 2 3" xfId="10430" xr:uid="{00000000-0005-0000-0000-00002E270000}"/>
    <cellStyle name="Comma 9 2 2 2 6 3" xfId="10431" xr:uid="{00000000-0005-0000-0000-00002F270000}"/>
    <cellStyle name="Comma 9 2 2 2 6 3 2" xfId="10432" xr:uid="{00000000-0005-0000-0000-000030270000}"/>
    <cellStyle name="Comma 9 2 2 2 6 3 2 2" xfId="10433" xr:uid="{00000000-0005-0000-0000-000031270000}"/>
    <cellStyle name="Comma 9 2 2 2 6 3 3" xfId="10434" xr:uid="{00000000-0005-0000-0000-000032270000}"/>
    <cellStyle name="Comma 9 2 2 2 6 4" xfId="10435" xr:uid="{00000000-0005-0000-0000-000033270000}"/>
    <cellStyle name="Comma 9 2 2 2 6 4 2" xfId="10436" xr:uid="{00000000-0005-0000-0000-000034270000}"/>
    <cellStyle name="Comma 9 2 2 2 6 5" xfId="10437" xr:uid="{00000000-0005-0000-0000-000035270000}"/>
    <cellStyle name="Comma 9 2 2 2 6 5 2" xfId="10438" xr:uid="{00000000-0005-0000-0000-000036270000}"/>
    <cellStyle name="Comma 9 2 2 2 6 6" xfId="10439" xr:uid="{00000000-0005-0000-0000-000037270000}"/>
    <cellStyle name="Comma 9 2 2 2 7" xfId="10440" xr:uid="{00000000-0005-0000-0000-000038270000}"/>
    <cellStyle name="Comma 9 2 2 2 7 2" xfId="10441" xr:uid="{00000000-0005-0000-0000-000039270000}"/>
    <cellStyle name="Comma 9 2 2 2 7 2 2" xfId="10442" xr:uid="{00000000-0005-0000-0000-00003A270000}"/>
    <cellStyle name="Comma 9 2 2 2 7 3" xfId="10443" xr:uid="{00000000-0005-0000-0000-00003B270000}"/>
    <cellStyle name="Comma 9 2 2 2 8" xfId="10444" xr:uid="{00000000-0005-0000-0000-00003C270000}"/>
    <cellStyle name="Comma 9 2 2 2 8 2" xfId="10445" xr:uid="{00000000-0005-0000-0000-00003D270000}"/>
    <cellStyle name="Comma 9 2 2 2 8 2 2" xfId="10446" xr:uid="{00000000-0005-0000-0000-00003E270000}"/>
    <cellStyle name="Comma 9 2 2 2 8 3" xfId="10447" xr:uid="{00000000-0005-0000-0000-00003F270000}"/>
    <cellStyle name="Comma 9 2 2 2 9" xfId="10448" xr:uid="{00000000-0005-0000-0000-000040270000}"/>
    <cellStyle name="Comma 9 2 2 2 9 2" xfId="10449" xr:uid="{00000000-0005-0000-0000-000041270000}"/>
    <cellStyle name="Comma 9 2 2 3" xfId="10450" xr:uid="{00000000-0005-0000-0000-000042270000}"/>
    <cellStyle name="Comma 9 2 2 3 10" xfId="10451" xr:uid="{00000000-0005-0000-0000-000043270000}"/>
    <cellStyle name="Comma 9 2 2 3 2" xfId="10452" xr:uid="{00000000-0005-0000-0000-000044270000}"/>
    <cellStyle name="Comma 9 2 2 3 2 2" xfId="10453" xr:uid="{00000000-0005-0000-0000-000045270000}"/>
    <cellStyle name="Comma 9 2 2 3 2 2 2" xfId="10454" xr:uid="{00000000-0005-0000-0000-000046270000}"/>
    <cellStyle name="Comma 9 2 2 3 2 2 2 2" xfId="10455" xr:uid="{00000000-0005-0000-0000-000047270000}"/>
    <cellStyle name="Comma 9 2 2 3 2 2 2 2 2" xfId="10456" xr:uid="{00000000-0005-0000-0000-000048270000}"/>
    <cellStyle name="Comma 9 2 2 3 2 2 2 2 2 2" xfId="10457" xr:uid="{00000000-0005-0000-0000-000049270000}"/>
    <cellStyle name="Comma 9 2 2 3 2 2 2 2 3" xfId="10458" xr:uid="{00000000-0005-0000-0000-00004A270000}"/>
    <cellStyle name="Comma 9 2 2 3 2 2 2 3" xfId="10459" xr:uid="{00000000-0005-0000-0000-00004B270000}"/>
    <cellStyle name="Comma 9 2 2 3 2 2 2 3 2" xfId="10460" xr:uid="{00000000-0005-0000-0000-00004C270000}"/>
    <cellStyle name="Comma 9 2 2 3 2 2 2 3 2 2" xfId="10461" xr:uid="{00000000-0005-0000-0000-00004D270000}"/>
    <cellStyle name="Comma 9 2 2 3 2 2 2 3 3" xfId="10462" xr:uid="{00000000-0005-0000-0000-00004E270000}"/>
    <cellStyle name="Comma 9 2 2 3 2 2 2 4" xfId="10463" xr:uid="{00000000-0005-0000-0000-00004F270000}"/>
    <cellStyle name="Comma 9 2 2 3 2 2 2 4 2" xfId="10464" xr:uid="{00000000-0005-0000-0000-000050270000}"/>
    <cellStyle name="Comma 9 2 2 3 2 2 2 5" xfId="10465" xr:uid="{00000000-0005-0000-0000-000051270000}"/>
    <cellStyle name="Comma 9 2 2 3 2 2 2 5 2" xfId="10466" xr:uid="{00000000-0005-0000-0000-000052270000}"/>
    <cellStyle name="Comma 9 2 2 3 2 2 2 6" xfId="10467" xr:uid="{00000000-0005-0000-0000-000053270000}"/>
    <cellStyle name="Comma 9 2 2 3 2 2 3" xfId="10468" xr:uid="{00000000-0005-0000-0000-000054270000}"/>
    <cellStyle name="Comma 9 2 2 3 2 2 3 2" xfId="10469" xr:uid="{00000000-0005-0000-0000-000055270000}"/>
    <cellStyle name="Comma 9 2 2 3 2 2 3 2 2" xfId="10470" xr:uid="{00000000-0005-0000-0000-000056270000}"/>
    <cellStyle name="Comma 9 2 2 3 2 2 3 3" xfId="10471" xr:uid="{00000000-0005-0000-0000-000057270000}"/>
    <cellStyle name="Comma 9 2 2 3 2 2 4" xfId="10472" xr:uid="{00000000-0005-0000-0000-000058270000}"/>
    <cellStyle name="Comma 9 2 2 3 2 2 4 2" xfId="10473" xr:uid="{00000000-0005-0000-0000-000059270000}"/>
    <cellStyle name="Comma 9 2 2 3 2 2 4 2 2" xfId="10474" xr:uid="{00000000-0005-0000-0000-00005A270000}"/>
    <cellStyle name="Comma 9 2 2 3 2 2 4 3" xfId="10475" xr:uid="{00000000-0005-0000-0000-00005B270000}"/>
    <cellStyle name="Comma 9 2 2 3 2 2 5" xfId="10476" xr:uid="{00000000-0005-0000-0000-00005C270000}"/>
    <cellStyle name="Comma 9 2 2 3 2 2 5 2" xfId="10477" xr:uid="{00000000-0005-0000-0000-00005D270000}"/>
    <cellStyle name="Comma 9 2 2 3 2 2 6" xfId="10478" xr:uid="{00000000-0005-0000-0000-00005E270000}"/>
    <cellStyle name="Comma 9 2 2 3 2 2 6 2" xfId="10479" xr:uid="{00000000-0005-0000-0000-00005F270000}"/>
    <cellStyle name="Comma 9 2 2 3 2 2 7" xfId="10480" xr:uid="{00000000-0005-0000-0000-000060270000}"/>
    <cellStyle name="Comma 9 2 2 3 2 3" xfId="10481" xr:uid="{00000000-0005-0000-0000-000061270000}"/>
    <cellStyle name="Comma 9 2 2 3 2 3 2" xfId="10482" xr:uid="{00000000-0005-0000-0000-000062270000}"/>
    <cellStyle name="Comma 9 2 2 3 2 3 2 2" xfId="10483" xr:uid="{00000000-0005-0000-0000-000063270000}"/>
    <cellStyle name="Comma 9 2 2 3 2 3 2 2 2" xfId="10484" xr:uid="{00000000-0005-0000-0000-000064270000}"/>
    <cellStyle name="Comma 9 2 2 3 2 3 2 3" xfId="10485" xr:uid="{00000000-0005-0000-0000-000065270000}"/>
    <cellStyle name="Comma 9 2 2 3 2 3 3" xfId="10486" xr:uid="{00000000-0005-0000-0000-000066270000}"/>
    <cellStyle name="Comma 9 2 2 3 2 3 3 2" xfId="10487" xr:uid="{00000000-0005-0000-0000-000067270000}"/>
    <cellStyle name="Comma 9 2 2 3 2 3 3 2 2" xfId="10488" xr:uid="{00000000-0005-0000-0000-000068270000}"/>
    <cellStyle name="Comma 9 2 2 3 2 3 3 3" xfId="10489" xr:uid="{00000000-0005-0000-0000-000069270000}"/>
    <cellStyle name="Comma 9 2 2 3 2 3 4" xfId="10490" xr:uid="{00000000-0005-0000-0000-00006A270000}"/>
    <cellStyle name="Comma 9 2 2 3 2 3 4 2" xfId="10491" xr:uid="{00000000-0005-0000-0000-00006B270000}"/>
    <cellStyle name="Comma 9 2 2 3 2 3 5" xfId="10492" xr:uid="{00000000-0005-0000-0000-00006C270000}"/>
    <cellStyle name="Comma 9 2 2 3 2 3 5 2" xfId="10493" xr:uid="{00000000-0005-0000-0000-00006D270000}"/>
    <cellStyle name="Comma 9 2 2 3 2 3 6" xfId="10494" xr:uid="{00000000-0005-0000-0000-00006E270000}"/>
    <cellStyle name="Comma 9 2 2 3 2 4" xfId="10495" xr:uid="{00000000-0005-0000-0000-00006F270000}"/>
    <cellStyle name="Comma 9 2 2 3 2 4 2" xfId="10496" xr:uid="{00000000-0005-0000-0000-000070270000}"/>
    <cellStyle name="Comma 9 2 2 3 2 4 2 2" xfId="10497" xr:uid="{00000000-0005-0000-0000-000071270000}"/>
    <cellStyle name="Comma 9 2 2 3 2 4 3" xfId="10498" xr:uid="{00000000-0005-0000-0000-000072270000}"/>
    <cellStyle name="Comma 9 2 2 3 2 5" xfId="10499" xr:uid="{00000000-0005-0000-0000-000073270000}"/>
    <cellStyle name="Comma 9 2 2 3 2 5 2" xfId="10500" xr:uid="{00000000-0005-0000-0000-000074270000}"/>
    <cellStyle name="Comma 9 2 2 3 2 5 2 2" xfId="10501" xr:uid="{00000000-0005-0000-0000-000075270000}"/>
    <cellStyle name="Comma 9 2 2 3 2 5 3" xfId="10502" xr:uid="{00000000-0005-0000-0000-000076270000}"/>
    <cellStyle name="Comma 9 2 2 3 2 6" xfId="10503" xr:uid="{00000000-0005-0000-0000-000077270000}"/>
    <cellStyle name="Comma 9 2 2 3 2 6 2" xfId="10504" xr:uid="{00000000-0005-0000-0000-000078270000}"/>
    <cellStyle name="Comma 9 2 2 3 2 7" xfId="10505" xr:uid="{00000000-0005-0000-0000-000079270000}"/>
    <cellStyle name="Comma 9 2 2 3 2 7 2" xfId="10506" xr:uid="{00000000-0005-0000-0000-00007A270000}"/>
    <cellStyle name="Comma 9 2 2 3 2 8" xfId="10507" xr:uid="{00000000-0005-0000-0000-00007B270000}"/>
    <cellStyle name="Comma 9 2 2 3 3" xfId="10508" xr:uid="{00000000-0005-0000-0000-00007C270000}"/>
    <cellStyle name="Comma 9 2 2 3 3 2" xfId="10509" xr:uid="{00000000-0005-0000-0000-00007D270000}"/>
    <cellStyle name="Comma 9 2 2 3 3 2 2" xfId="10510" xr:uid="{00000000-0005-0000-0000-00007E270000}"/>
    <cellStyle name="Comma 9 2 2 3 3 2 2 2" xfId="10511" xr:uid="{00000000-0005-0000-0000-00007F270000}"/>
    <cellStyle name="Comma 9 2 2 3 3 2 2 2 2" xfId="10512" xr:uid="{00000000-0005-0000-0000-000080270000}"/>
    <cellStyle name="Comma 9 2 2 3 3 2 2 3" xfId="10513" xr:uid="{00000000-0005-0000-0000-000081270000}"/>
    <cellStyle name="Comma 9 2 2 3 3 2 3" xfId="10514" xr:uid="{00000000-0005-0000-0000-000082270000}"/>
    <cellStyle name="Comma 9 2 2 3 3 2 3 2" xfId="10515" xr:uid="{00000000-0005-0000-0000-000083270000}"/>
    <cellStyle name="Comma 9 2 2 3 3 2 3 2 2" xfId="10516" xr:uid="{00000000-0005-0000-0000-000084270000}"/>
    <cellStyle name="Comma 9 2 2 3 3 2 3 3" xfId="10517" xr:uid="{00000000-0005-0000-0000-000085270000}"/>
    <cellStyle name="Comma 9 2 2 3 3 2 4" xfId="10518" xr:uid="{00000000-0005-0000-0000-000086270000}"/>
    <cellStyle name="Comma 9 2 2 3 3 2 4 2" xfId="10519" xr:uid="{00000000-0005-0000-0000-000087270000}"/>
    <cellStyle name="Comma 9 2 2 3 3 2 5" xfId="10520" xr:uid="{00000000-0005-0000-0000-000088270000}"/>
    <cellStyle name="Comma 9 2 2 3 3 2 5 2" xfId="10521" xr:uid="{00000000-0005-0000-0000-000089270000}"/>
    <cellStyle name="Comma 9 2 2 3 3 2 6" xfId="10522" xr:uid="{00000000-0005-0000-0000-00008A270000}"/>
    <cellStyle name="Comma 9 2 2 3 3 3" xfId="10523" xr:uid="{00000000-0005-0000-0000-00008B270000}"/>
    <cellStyle name="Comma 9 2 2 3 3 3 2" xfId="10524" xr:uid="{00000000-0005-0000-0000-00008C270000}"/>
    <cellStyle name="Comma 9 2 2 3 3 3 2 2" xfId="10525" xr:uid="{00000000-0005-0000-0000-00008D270000}"/>
    <cellStyle name="Comma 9 2 2 3 3 3 3" xfId="10526" xr:uid="{00000000-0005-0000-0000-00008E270000}"/>
    <cellStyle name="Comma 9 2 2 3 3 4" xfId="10527" xr:uid="{00000000-0005-0000-0000-00008F270000}"/>
    <cellStyle name="Comma 9 2 2 3 3 4 2" xfId="10528" xr:uid="{00000000-0005-0000-0000-000090270000}"/>
    <cellStyle name="Comma 9 2 2 3 3 4 2 2" xfId="10529" xr:uid="{00000000-0005-0000-0000-000091270000}"/>
    <cellStyle name="Comma 9 2 2 3 3 4 3" xfId="10530" xr:uid="{00000000-0005-0000-0000-000092270000}"/>
    <cellStyle name="Comma 9 2 2 3 3 5" xfId="10531" xr:uid="{00000000-0005-0000-0000-000093270000}"/>
    <cellStyle name="Comma 9 2 2 3 3 5 2" xfId="10532" xr:uid="{00000000-0005-0000-0000-000094270000}"/>
    <cellStyle name="Comma 9 2 2 3 3 6" xfId="10533" xr:uid="{00000000-0005-0000-0000-000095270000}"/>
    <cellStyle name="Comma 9 2 2 3 3 6 2" xfId="10534" xr:uid="{00000000-0005-0000-0000-000096270000}"/>
    <cellStyle name="Comma 9 2 2 3 3 7" xfId="10535" xr:uid="{00000000-0005-0000-0000-000097270000}"/>
    <cellStyle name="Comma 9 2 2 3 4" xfId="10536" xr:uid="{00000000-0005-0000-0000-000098270000}"/>
    <cellStyle name="Comma 9 2 2 3 4 2" xfId="10537" xr:uid="{00000000-0005-0000-0000-000099270000}"/>
    <cellStyle name="Comma 9 2 2 3 4 2 2" xfId="10538" xr:uid="{00000000-0005-0000-0000-00009A270000}"/>
    <cellStyle name="Comma 9 2 2 3 4 2 2 2" xfId="10539" xr:uid="{00000000-0005-0000-0000-00009B270000}"/>
    <cellStyle name="Comma 9 2 2 3 4 2 2 2 2" xfId="10540" xr:uid="{00000000-0005-0000-0000-00009C270000}"/>
    <cellStyle name="Comma 9 2 2 3 4 2 2 3" xfId="10541" xr:uid="{00000000-0005-0000-0000-00009D270000}"/>
    <cellStyle name="Comma 9 2 2 3 4 2 3" xfId="10542" xr:uid="{00000000-0005-0000-0000-00009E270000}"/>
    <cellStyle name="Comma 9 2 2 3 4 2 3 2" xfId="10543" xr:uid="{00000000-0005-0000-0000-00009F270000}"/>
    <cellStyle name="Comma 9 2 2 3 4 2 3 2 2" xfId="10544" xr:uid="{00000000-0005-0000-0000-0000A0270000}"/>
    <cellStyle name="Comma 9 2 2 3 4 2 3 3" xfId="10545" xr:uid="{00000000-0005-0000-0000-0000A1270000}"/>
    <cellStyle name="Comma 9 2 2 3 4 2 4" xfId="10546" xr:uid="{00000000-0005-0000-0000-0000A2270000}"/>
    <cellStyle name="Comma 9 2 2 3 4 2 4 2" xfId="10547" xr:uid="{00000000-0005-0000-0000-0000A3270000}"/>
    <cellStyle name="Comma 9 2 2 3 4 2 5" xfId="10548" xr:uid="{00000000-0005-0000-0000-0000A4270000}"/>
    <cellStyle name="Comma 9 2 2 3 4 2 5 2" xfId="10549" xr:uid="{00000000-0005-0000-0000-0000A5270000}"/>
    <cellStyle name="Comma 9 2 2 3 4 2 6" xfId="10550" xr:uid="{00000000-0005-0000-0000-0000A6270000}"/>
    <cellStyle name="Comma 9 2 2 3 4 3" xfId="10551" xr:uid="{00000000-0005-0000-0000-0000A7270000}"/>
    <cellStyle name="Comma 9 2 2 3 4 3 2" xfId="10552" xr:uid="{00000000-0005-0000-0000-0000A8270000}"/>
    <cellStyle name="Comma 9 2 2 3 4 3 2 2" xfId="10553" xr:uid="{00000000-0005-0000-0000-0000A9270000}"/>
    <cellStyle name="Comma 9 2 2 3 4 3 3" xfId="10554" xr:uid="{00000000-0005-0000-0000-0000AA270000}"/>
    <cellStyle name="Comma 9 2 2 3 4 4" xfId="10555" xr:uid="{00000000-0005-0000-0000-0000AB270000}"/>
    <cellStyle name="Comma 9 2 2 3 4 4 2" xfId="10556" xr:uid="{00000000-0005-0000-0000-0000AC270000}"/>
    <cellStyle name="Comma 9 2 2 3 4 4 2 2" xfId="10557" xr:uid="{00000000-0005-0000-0000-0000AD270000}"/>
    <cellStyle name="Comma 9 2 2 3 4 4 3" xfId="10558" xr:uid="{00000000-0005-0000-0000-0000AE270000}"/>
    <cellStyle name="Comma 9 2 2 3 4 5" xfId="10559" xr:uid="{00000000-0005-0000-0000-0000AF270000}"/>
    <cellStyle name="Comma 9 2 2 3 4 5 2" xfId="10560" xr:uid="{00000000-0005-0000-0000-0000B0270000}"/>
    <cellStyle name="Comma 9 2 2 3 4 6" xfId="10561" xr:uid="{00000000-0005-0000-0000-0000B1270000}"/>
    <cellStyle name="Comma 9 2 2 3 4 6 2" xfId="10562" xr:uid="{00000000-0005-0000-0000-0000B2270000}"/>
    <cellStyle name="Comma 9 2 2 3 4 7" xfId="10563" xr:uid="{00000000-0005-0000-0000-0000B3270000}"/>
    <cellStyle name="Comma 9 2 2 3 5" xfId="10564" xr:uid="{00000000-0005-0000-0000-0000B4270000}"/>
    <cellStyle name="Comma 9 2 2 3 5 2" xfId="10565" xr:uid="{00000000-0005-0000-0000-0000B5270000}"/>
    <cellStyle name="Comma 9 2 2 3 5 2 2" xfId="10566" xr:uid="{00000000-0005-0000-0000-0000B6270000}"/>
    <cellStyle name="Comma 9 2 2 3 5 2 2 2" xfId="10567" xr:uid="{00000000-0005-0000-0000-0000B7270000}"/>
    <cellStyle name="Comma 9 2 2 3 5 2 3" xfId="10568" xr:uid="{00000000-0005-0000-0000-0000B8270000}"/>
    <cellStyle name="Comma 9 2 2 3 5 3" xfId="10569" xr:uid="{00000000-0005-0000-0000-0000B9270000}"/>
    <cellStyle name="Comma 9 2 2 3 5 3 2" xfId="10570" xr:uid="{00000000-0005-0000-0000-0000BA270000}"/>
    <cellStyle name="Comma 9 2 2 3 5 3 2 2" xfId="10571" xr:uid="{00000000-0005-0000-0000-0000BB270000}"/>
    <cellStyle name="Comma 9 2 2 3 5 3 3" xfId="10572" xr:uid="{00000000-0005-0000-0000-0000BC270000}"/>
    <cellStyle name="Comma 9 2 2 3 5 4" xfId="10573" xr:uid="{00000000-0005-0000-0000-0000BD270000}"/>
    <cellStyle name="Comma 9 2 2 3 5 4 2" xfId="10574" xr:uid="{00000000-0005-0000-0000-0000BE270000}"/>
    <cellStyle name="Comma 9 2 2 3 5 5" xfId="10575" xr:uid="{00000000-0005-0000-0000-0000BF270000}"/>
    <cellStyle name="Comma 9 2 2 3 5 5 2" xfId="10576" xr:uid="{00000000-0005-0000-0000-0000C0270000}"/>
    <cellStyle name="Comma 9 2 2 3 5 6" xfId="10577" xr:uid="{00000000-0005-0000-0000-0000C1270000}"/>
    <cellStyle name="Comma 9 2 2 3 6" xfId="10578" xr:uid="{00000000-0005-0000-0000-0000C2270000}"/>
    <cellStyle name="Comma 9 2 2 3 6 2" xfId="10579" xr:uid="{00000000-0005-0000-0000-0000C3270000}"/>
    <cellStyle name="Comma 9 2 2 3 6 2 2" xfId="10580" xr:uid="{00000000-0005-0000-0000-0000C4270000}"/>
    <cellStyle name="Comma 9 2 2 3 6 3" xfId="10581" xr:uid="{00000000-0005-0000-0000-0000C5270000}"/>
    <cellStyle name="Comma 9 2 2 3 7" xfId="10582" xr:uid="{00000000-0005-0000-0000-0000C6270000}"/>
    <cellStyle name="Comma 9 2 2 3 7 2" xfId="10583" xr:uid="{00000000-0005-0000-0000-0000C7270000}"/>
    <cellStyle name="Comma 9 2 2 3 7 2 2" xfId="10584" xr:uid="{00000000-0005-0000-0000-0000C8270000}"/>
    <cellStyle name="Comma 9 2 2 3 7 3" xfId="10585" xr:uid="{00000000-0005-0000-0000-0000C9270000}"/>
    <cellStyle name="Comma 9 2 2 3 8" xfId="10586" xr:uid="{00000000-0005-0000-0000-0000CA270000}"/>
    <cellStyle name="Comma 9 2 2 3 8 2" xfId="10587" xr:uid="{00000000-0005-0000-0000-0000CB270000}"/>
    <cellStyle name="Comma 9 2 2 3 9" xfId="10588" xr:uid="{00000000-0005-0000-0000-0000CC270000}"/>
    <cellStyle name="Comma 9 2 2 3 9 2" xfId="10589" xr:uid="{00000000-0005-0000-0000-0000CD270000}"/>
    <cellStyle name="Comma 9 2 2 4" xfId="10590" xr:uid="{00000000-0005-0000-0000-0000CE270000}"/>
    <cellStyle name="Comma 9 2 2 4 2" xfId="10591" xr:uid="{00000000-0005-0000-0000-0000CF270000}"/>
    <cellStyle name="Comma 9 2 2 4 2 2" xfId="10592" xr:uid="{00000000-0005-0000-0000-0000D0270000}"/>
    <cellStyle name="Comma 9 2 2 4 2 2 2" xfId="10593" xr:uid="{00000000-0005-0000-0000-0000D1270000}"/>
    <cellStyle name="Comma 9 2 2 4 2 2 2 2" xfId="10594" xr:uid="{00000000-0005-0000-0000-0000D2270000}"/>
    <cellStyle name="Comma 9 2 2 4 2 2 2 2 2" xfId="10595" xr:uid="{00000000-0005-0000-0000-0000D3270000}"/>
    <cellStyle name="Comma 9 2 2 4 2 2 2 3" xfId="10596" xr:uid="{00000000-0005-0000-0000-0000D4270000}"/>
    <cellStyle name="Comma 9 2 2 4 2 2 3" xfId="10597" xr:uid="{00000000-0005-0000-0000-0000D5270000}"/>
    <cellStyle name="Comma 9 2 2 4 2 2 3 2" xfId="10598" xr:uid="{00000000-0005-0000-0000-0000D6270000}"/>
    <cellStyle name="Comma 9 2 2 4 2 2 3 2 2" xfId="10599" xr:uid="{00000000-0005-0000-0000-0000D7270000}"/>
    <cellStyle name="Comma 9 2 2 4 2 2 3 3" xfId="10600" xr:uid="{00000000-0005-0000-0000-0000D8270000}"/>
    <cellStyle name="Comma 9 2 2 4 2 2 4" xfId="10601" xr:uid="{00000000-0005-0000-0000-0000D9270000}"/>
    <cellStyle name="Comma 9 2 2 4 2 2 4 2" xfId="10602" xr:uid="{00000000-0005-0000-0000-0000DA270000}"/>
    <cellStyle name="Comma 9 2 2 4 2 2 5" xfId="10603" xr:uid="{00000000-0005-0000-0000-0000DB270000}"/>
    <cellStyle name="Comma 9 2 2 4 2 2 5 2" xfId="10604" xr:uid="{00000000-0005-0000-0000-0000DC270000}"/>
    <cellStyle name="Comma 9 2 2 4 2 2 6" xfId="10605" xr:uid="{00000000-0005-0000-0000-0000DD270000}"/>
    <cellStyle name="Comma 9 2 2 4 2 3" xfId="10606" xr:uid="{00000000-0005-0000-0000-0000DE270000}"/>
    <cellStyle name="Comma 9 2 2 4 2 3 2" xfId="10607" xr:uid="{00000000-0005-0000-0000-0000DF270000}"/>
    <cellStyle name="Comma 9 2 2 4 2 3 2 2" xfId="10608" xr:uid="{00000000-0005-0000-0000-0000E0270000}"/>
    <cellStyle name="Comma 9 2 2 4 2 3 3" xfId="10609" xr:uid="{00000000-0005-0000-0000-0000E1270000}"/>
    <cellStyle name="Comma 9 2 2 4 2 4" xfId="10610" xr:uid="{00000000-0005-0000-0000-0000E2270000}"/>
    <cellStyle name="Comma 9 2 2 4 2 4 2" xfId="10611" xr:uid="{00000000-0005-0000-0000-0000E3270000}"/>
    <cellStyle name="Comma 9 2 2 4 2 4 2 2" xfId="10612" xr:uid="{00000000-0005-0000-0000-0000E4270000}"/>
    <cellStyle name="Comma 9 2 2 4 2 4 3" xfId="10613" xr:uid="{00000000-0005-0000-0000-0000E5270000}"/>
    <cellStyle name="Comma 9 2 2 4 2 5" xfId="10614" xr:uid="{00000000-0005-0000-0000-0000E6270000}"/>
    <cellStyle name="Comma 9 2 2 4 2 5 2" xfId="10615" xr:uid="{00000000-0005-0000-0000-0000E7270000}"/>
    <cellStyle name="Comma 9 2 2 4 2 6" xfId="10616" xr:uid="{00000000-0005-0000-0000-0000E8270000}"/>
    <cellStyle name="Comma 9 2 2 4 2 6 2" xfId="10617" xr:uid="{00000000-0005-0000-0000-0000E9270000}"/>
    <cellStyle name="Comma 9 2 2 4 2 7" xfId="10618" xr:uid="{00000000-0005-0000-0000-0000EA270000}"/>
    <cellStyle name="Comma 9 2 2 4 3" xfId="10619" xr:uid="{00000000-0005-0000-0000-0000EB270000}"/>
    <cellStyle name="Comma 9 2 2 4 3 2" xfId="10620" xr:uid="{00000000-0005-0000-0000-0000EC270000}"/>
    <cellStyle name="Comma 9 2 2 4 3 2 2" xfId="10621" xr:uid="{00000000-0005-0000-0000-0000ED270000}"/>
    <cellStyle name="Comma 9 2 2 4 3 2 2 2" xfId="10622" xr:uid="{00000000-0005-0000-0000-0000EE270000}"/>
    <cellStyle name="Comma 9 2 2 4 3 2 3" xfId="10623" xr:uid="{00000000-0005-0000-0000-0000EF270000}"/>
    <cellStyle name="Comma 9 2 2 4 3 3" xfId="10624" xr:uid="{00000000-0005-0000-0000-0000F0270000}"/>
    <cellStyle name="Comma 9 2 2 4 3 3 2" xfId="10625" xr:uid="{00000000-0005-0000-0000-0000F1270000}"/>
    <cellStyle name="Comma 9 2 2 4 3 3 2 2" xfId="10626" xr:uid="{00000000-0005-0000-0000-0000F2270000}"/>
    <cellStyle name="Comma 9 2 2 4 3 3 3" xfId="10627" xr:uid="{00000000-0005-0000-0000-0000F3270000}"/>
    <cellStyle name="Comma 9 2 2 4 3 4" xfId="10628" xr:uid="{00000000-0005-0000-0000-0000F4270000}"/>
    <cellStyle name="Comma 9 2 2 4 3 4 2" xfId="10629" xr:uid="{00000000-0005-0000-0000-0000F5270000}"/>
    <cellStyle name="Comma 9 2 2 4 3 5" xfId="10630" xr:uid="{00000000-0005-0000-0000-0000F6270000}"/>
    <cellStyle name="Comma 9 2 2 4 3 5 2" xfId="10631" xr:uid="{00000000-0005-0000-0000-0000F7270000}"/>
    <cellStyle name="Comma 9 2 2 4 3 6" xfId="10632" xr:uid="{00000000-0005-0000-0000-0000F8270000}"/>
    <cellStyle name="Comma 9 2 2 4 4" xfId="10633" xr:uid="{00000000-0005-0000-0000-0000F9270000}"/>
    <cellStyle name="Comma 9 2 2 4 4 2" xfId="10634" xr:uid="{00000000-0005-0000-0000-0000FA270000}"/>
    <cellStyle name="Comma 9 2 2 4 4 2 2" xfId="10635" xr:uid="{00000000-0005-0000-0000-0000FB270000}"/>
    <cellStyle name="Comma 9 2 2 4 4 3" xfId="10636" xr:uid="{00000000-0005-0000-0000-0000FC270000}"/>
    <cellStyle name="Comma 9 2 2 4 5" xfId="10637" xr:uid="{00000000-0005-0000-0000-0000FD270000}"/>
    <cellStyle name="Comma 9 2 2 4 5 2" xfId="10638" xr:uid="{00000000-0005-0000-0000-0000FE270000}"/>
    <cellStyle name="Comma 9 2 2 4 5 2 2" xfId="10639" xr:uid="{00000000-0005-0000-0000-0000FF270000}"/>
    <cellStyle name="Comma 9 2 2 4 5 3" xfId="10640" xr:uid="{00000000-0005-0000-0000-000000280000}"/>
    <cellStyle name="Comma 9 2 2 4 6" xfId="10641" xr:uid="{00000000-0005-0000-0000-000001280000}"/>
    <cellStyle name="Comma 9 2 2 4 6 2" xfId="10642" xr:uid="{00000000-0005-0000-0000-000002280000}"/>
    <cellStyle name="Comma 9 2 2 4 7" xfId="10643" xr:uid="{00000000-0005-0000-0000-000003280000}"/>
    <cellStyle name="Comma 9 2 2 4 7 2" xfId="10644" xr:uid="{00000000-0005-0000-0000-000004280000}"/>
    <cellStyle name="Comma 9 2 2 4 8" xfId="10645" xr:uid="{00000000-0005-0000-0000-000005280000}"/>
    <cellStyle name="Comma 9 2 2 5" xfId="10646" xr:uid="{00000000-0005-0000-0000-000006280000}"/>
    <cellStyle name="Comma 9 2 2 5 2" xfId="10647" xr:uid="{00000000-0005-0000-0000-000007280000}"/>
    <cellStyle name="Comma 9 2 2 5 2 2" xfId="10648" xr:uid="{00000000-0005-0000-0000-000008280000}"/>
    <cellStyle name="Comma 9 2 2 5 2 2 2" xfId="10649" xr:uid="{00000000-0005-0000-0000-000009280000}"/>
    <cellStyle name="Comma 9 2 2 5 2 2 2 2" xfId="10650" xr:uid="{00000000-0005-0000-0000-00000A280000}"/>
    <cellStyle name="Comma 9 2 2 5 2 2 3" xfId="10651" xr:uid="{00000000-0005-0000-0000-00000B280000}"/>
    <cellStyle name="Comma 9 2 2 5 2 3" xfId="10652" xr:uid="{00000000-0005-0000-0000-00000C280000}"/>
    <cellStyle name="Comma 9 2 2 5 2 3 2" xfId="10653" xr:uid="{00000000-0005-0000-0000-00000D280000}"/>
    <cellStyle name="Comma 9 2 2 5 2 3 2 2" xfId="10654" xr:uid="{00000000-0005-0000-0000-00000E280000}"/>
    <cellStyle name="Comma 9 2 2 5 2 3 3" xfId="10655" xr:uid="{00000000-0005-0000-0000-00000F280000}"/>
    <cellStyle name="Comma 9 2 2 5 2 4" xfId="10656" xr:uid="{00000000-0005-0000-0000-000010280000}"/>
    <cellStyle name="Comma 9 2 2 5 2 4 2" xfId="10657" xr:uid="{00000000-0005-0000-0000-000011280000}"/>
    <cellStyle name="Comma 9 2 2 5 2 5" xfId="10658" xr:uid="{00000000-0005-0000-0000-000012280000}"/>
    <cellStyle name="Comma 9 2 2 5 2 5 2" xfId="10659" xr:uid="{00000000-0005-0000-0000-000013280000}"/>
    <cellStyle name="Comma 9 2 2 5 2 6" xfId="10660" xr:uid="{00000000-0005-0000-0000-000014280000}"/>
    <cellStyle name="Comma 9 2 2 5 3" xfId="10661" xr:uid="{00000000-0005-0000-0000-000015280000}"/>
    <cellStyle name="Comma 9 2 2 5 3 2" xfId="10662" xr:uid="{00000000-0005-0000-0000-000016280000}"/>
    <cellStyle name="Comma 9 2 2 5 3 2 2" xfId="10663" xr:uid="{00000000-0005-0000-0000-000017280000}"/>
    <cellStyle name="Comma 9 2 2 5 3 3" xfId="10664" xr:uid="{00000000-0005-0000-0000-000018280000}"/>
    <cellStyle name="Comma 9 2 2 5 4" xfId="10665" xr:uid="{00000000-0005-0000-0000-000019280000}"/>
    <cellStyle name="Comma 9 2 2 5 4 2" xfId="10666" xr:uid="{00000000-0005-0000-0000-00001A280000}"/>
    <cellStyle name="Comma 9 2 2 5 4 2 2" xfId="10667" xr:uid="{00000000-0005-0000-0000-00001B280000}"/>
    <cellStyle name="Comma 9 2 2 5 4 3" xfId="10668" xr:uid="{00000000-0005-0000-0000-00001C280000}"/>
    <cellStyle name="Comma 9 2 2 5 5" xfId="10669" xr:uid="{00000000-0005-0000-0000-00001D280000}"/>
    <cellStyle name="Comma 9 2 2 5 5 2" xfId="10670" xr:uid="{00000000-0005-0000-0000-00001E280000}"/>
    <cellStyle name="Comma 9 2 2 5 6" xfId="10671" xr:uid="{00000000-0005-0000-0000-00001F280000}"/>
    <cellStyle name="Comma 9 2 2 5 6 2" xfId="10672" xr:uid="{00000000-0005-0000-0000-000020280000}"/>
    <cellStyle name="Comma 9 2 2 5 7" xfId="10673" xr:uid="{00000000-0005-0000-0000-000021280000}"/>
    <cellStyle name="Comma 9 2 2 6" xfId="10674" xr:uid="{00000000-0005-0000-0000-000022280000}"/>
    <cellStyle name="Comma 9 2 2 6 2" xfId="10675" xr:uid="{00000000-0005-0000-0000-000023280000}"/>
    <cellStyle name="Comma 9 2 2 6 2 2" xfId="10676" xr:uid="{00000000-0005-0000-0000-000024280000}"/>
    <cellStyle name="Comma 9 2 2 6 2 2 2" xfId="10677" xr:uid="{00000000-0005-0000-0000-000025280000}"/>
    <cellStyle name="Comma 9 2 2 6 2 2 2 2" xfId="10678" xr:uid="{00000000-0005-0000-0000-000026280000}"/>
    <cellStyle name="Comma 9 2 2 6 2 2 3" xfId="10679" xr:uid="{00000000-0005-0000-0000-000027280000}"/>
    <cellStyle name="Comma 9 2 2 6 2 3" xfId="10680" xr:uid="{00000000-0005-0000-0000-000028280000}"/>
    <cellStyle name="Comma 9 2 2 6 2 3 2" xfId="10681" xr:uid="{00000000-0005-0000-0000-000029280000}"/>
    <cellStyle name="Comma 9 2 2 6 2 3 2 2" xfId="10682" xr:uid="{00000000-0005-0000-0000-00002A280000}"/>
    <cellStyle name="Comma 9 2 2 6 2 3 3" xfId="10683" xr:uid="{00000000-0005-0000-0000-00002B280000}"/>
    <cellStyle name="Comma 9 2 2 6 2 4" xfId="10684" xr:uid="{00000000-0005-0000-0000-00002C280000}"/>
    <cellStyle name="Comma 9 2 2 6 2 4 2" xfId="10685" xr:uid="{00000000-0005-0000-0000-00002D280000}"/>
    <cellStyle name="Comma 9 2 2 6 2 5" xfId="10686" xr:uid="{00000000-0005-0000-0000-00002E280000}"/>
    <cellStyle name="Comma 9 2 2 6 2 5 2" xfId="10687" xr:uid="{00000000-0005-0000-0000-00002F280000}"/>
    <cellStyle name="Comma 9 2 2 6 2 6" xfId="10688" xr:uid="{00000000-0005-0000-0000-000030280000}"/>
    <cellStyle name="Comma 9 2 2 6 3" xfId="10689" xr:uid="{00000000-0005-0000-0000-000031280000}"/>
    <cellStyle name="Comma 9 2 2 6 3 2" xfId="10690" xr:uid="{00000000-0005-0000-0000-000032280000}"/>
    <cellStyle name="Comma 9 2 2 6 3 2 2" xfId="10691" xr:uid="{00000000-0005-0000-0000-000033280000}"/>
    <cellStyle name="Comma 9 2 2 6 3 3" xfId="10692" xr:uid="{00000000-0005-0000-0000-000034280000}"/>
    <cellStyle name="Comma 9 2 2 6 4" xfId="10693" xr:uid="{00000000-0005-0000-0000-000035280000}"/>
    <cellStyle name="Comma 9 2 2 6 4 2" xfId="10694" xr:uid="{00000000-0005-0000-0000-000036280000}"/>
    <cellStyle name="Comma 9 2 2 6 4 2 2" xfId="10695" xr:uid="{00000000-0005-0000-0000-000037280000}"/>
    <cellStyle name="Comma 9 2 2 6 4 3" xfId="10696" xr:uid="{00000000-0005-0000-0000-000038280000}"/>
    <cellStyle name="Comma 9 2 2 6 5" xfId="10697" xr:uid="{00000000-0005-0000-0000-000039280000}"/>
    <cellStyle name="Comma 9 2 2 6 5 2" xfId="10698" xr:uid="{00000000-0005-0000-0000-00003A280000}"/>
    <cellStyle name="Comma 9 2 2 6 6" xfId="10699" xr:uid="{00000000-0005-0000-0000-00003B280000}"/>
    <cellStyle name="Comma 9 2 2 6 6 2" xfId="10700" xr:uid="{00000000-0005-0000-0000-00003C280000}"/>
    <cellStyle name="Comma 9 2 2 6 7" xfId="10701" xr:uid="{00000000-0005-0000-0000-00003D280000}"/>
    <cellStyle name="Comma 9 2 2 7" xfId="10702" xr:uid="{00000000-0005-0000-0000-00003E280000}"/>
    <cellStyle name="Comma 9 2 2 7 2" xfId="10703" xr:uid="{00000000-0005-0000-0000-00003F280000}"/>
    <cellStyle name="Comma 9 2 2 7 2 2" xfId="10704" xr:uid="{00000000-0005-0000-0000-000040280000}"/>
    <cellStyle name="Comma 9 2 2 7 2 2 2" xfId="10705" xr:uid="{00000000-0005-0000-0000-000041280000}"/>
    <cellStyle name="Comma 9 2 2 7 2 3" xfId="10706" xr:uid="{00000000-0005-0000-0000-000042280000}"/>
    <cellStyle name="Comma 9 2 2 7 3" xfId="10707" xr:uid="{00000000-0005-0000-0000-000043280000}"/>
    <cellStyle name="Comma 9 2 2 7 3 2" xfId="10708" xr:uid="{00000000-0005-0000-0000-000044280000}"/>
    <cellStyle name="Comma 9 2 2 7 3 2 2" xfId="10709" xr:uid="{00000000-0005-0000-0000-000045280000}"/>
    <cellStyle name="Comma 9 2 2 7 3 3" xfId="10710" xr:uid="{00000000-0005-0000-0000-000046280000}"/>
    <cellStyle name="Comma 9 2 2 7 4" xfId="10711" xr:uid="{00000000-0005-0000-0000-000047280000}"/>
    <cellStyle name="Comma 9 2 2 7 4 2" xfId="10712" xr:uid="{00000000-0005-0000-0000-000048280000}"/>
    <cellStyle name="Comma 9 2 2 7 5" xfId="10713" xr:uid="{00000000-0005-0000-0000-000049280000}"/>
    <cellStyle name="Comma 9 2 2 7 5 2" xfId="10714" xr:uid="{00000000-0005-0000-0000-00004A280000}"/>
    <cellStyle name="Comma 9 2 2 7 6" xfId="10715" xr:uid="{00000000-0005-0000-0000-00004B280000}"/>
    <cellStyle name="Comma 9 2 2 8" xfId="10716" xr:uid="{00000000-0005-0000-0000-00004C280000}"/>
    <cellStyle name="Comma 9 2 2 8 2" xfId="10717" xr:uid="{00000000-0005-0000-0000-00004D280000}"/>
    <cellStyle name="Comma 9 2 2 8 2 2" xfId="10718" xr:uid="{00000000-0005-0000-0000-00004E280000}"/>
    <cellStyle name="Comma 9 2 2 8 3" xfId="10719" xr:uid="{00000000-0005-0000-0000-00004F280000}"/>
    <cellStyle name="Comma 9 2 2 9" xfId="10720" xr:uid="{00000000-0005-0000-0000-000050280000}"/>
    <cellStyle name="Comma 9 2 2 9 2" xfId="10721" xr:uid="{00000000-0005-0000-0000-000051280000}"/>
    <cellStyle name="Comma 9 2 2 9 2 2" xfId="10722" xr:uid="{00000000-0005-0000-0000-000052280000}"/>
    <cellStyle name="Comma 9 2 2 9 3" xfId="10723" xr:uid="{00000000-0005-0000-0000-000053280000}"/>
    <cellStyle name="Comma 9 3" xfId="10724" xr:uid="{00000000-0005-0000-0000-000054280000}"/>
    <cellStyle name="Comma 9 3 10" xfId="10725" xr:uid="{00000000-0005-0000-0000-000055280000}"/>
    <cellStyle name="Comma 9 3 10 2" xfId="10726" xr:uid="{00000000-0005-0000-0000-000056280000}"/>
    <cellStyle name="Comma 9 3 11" xfId="10727" xr:uid="{00000000-0005-0000-0000-000057280000}"/>
    <cellStyle name="Comma 9 3 11 2" xfId="10728" xr:uid="{00000000-0005-0000-0000-000058280000}"/>
    <cellStyle name="Comma 9 3 12" xfId="10729" xr:uid="{00000000-0005-0000-0000-000059280000}"/>
    <cellStyle name="Comma 9 3 2" xfId="10730" xr:uid="{00000000-0005-0000-0000-00005A280000}"/>
    <cellStyle name="Comma 9 3 2 10" xfId="10731" xr:uid="{00000000-0005-0000-0000-00005B280000}"/>
    <cellStyle name="Comma 9 3 2 10 2" xfId="10732" xr:uid="{00000000-0005-0000-0000-00005C280000}"/>
    <cellStyle name="Comma 9 3 2 11" xfId="10733" xr:uid="{00000000-0005-0000-0000-00005D280000}"/>
    <cellStyle name="Comma 9 3 2 2" xfId="10734" xr:uid="{00000000-0005-0000-0000-00005E280000}"/>
    <cellStyle name="Comma 9 3 2 2 10" xfId="10735" xr:uid="{00000000-0005-0000-0000-00005F280000}"/>
    <cellStyle name="Comma 9 3 2 2 2" xfId="10736" xr:uid="{00000000-0005-0000-0000-000060280000}"/>
    <cellStyle name="Comma 9 3 2 2 2 2" xfId="10737" xr:uid="{00000000-0005-0000-0000-000061280000}"/>
    <cellStyle name="Comma 9 3 2 2 2 2 2" xfId="10738" xr:uid="{00000000-0005-0000-0000-000062280000}"/>
    <cellStyle name="Comma 9 3 2 2 2 2 2 2" xfId="10739" xr:uid="{00000000-0005-0000-0000-000063280000}"/>
    <cellStyle name="Comma 9 3 2 2 2 2 2 2 2" xfId="10740" xr:uid="{00000000-0005-0000-0000-000064280000}"/>
    <cellStyle name="Comma 9 3 2 2 2 2 2 2 2 2" xfId="10741" xr:uid="{00000000-0005-0000-0000-000065280000}"/>
    <cellStyle name="Comma 9 3 2 2 2 2 2 2 3" xfId="10742" xr:uid="{00000000-0005-0000-0000-000066280000}"/>
    <cellStyle name="Comma 9 3 2 2 2 2 2 3" xfId="10743" xr:uid="{00000000-0005-0000-0000-000067280000}"/>
    <cellStyle name="Comma 9 3 2 2 2 2 2 3 2" xfId="10744" xr:uid="{00000000-0005-0000-0000-000068280000}"/>
    <cellStyle name="Comma 9 3 2 2 2 2 2 3 2 2" xfId="10745" xr:uid="{00000000-0005-0000-0000-000069280000}"/>
    <cellStyle name="Comma 9 3 2 2 2 2 2 3 3" xfId="10746" xr:uid="{00000000-0005-0000-0000-00006A280000}"/>
    <cellStyle name="Comma 9 3 2 2 2 2 2 4" xfId="10747" xr:uid="{00000000-0005-0000-0000-00006B280000}"/>
    <cellStyle name="Comma 9 3 2 2 2 2 2 4 2" xfId="10748" xr:uid="{00000000-0005-0000-0000-00006C280000}"/>
    <cellStyle name="Comma 9 3 2 2 2 2 2 5" xfId="10749" xr:uid="{00000000-0005-0000-0000-00006D280000}"/>
    <cellStyle name="Comma 9 3 2 2 2 2 2 5 2" xfId="10750" xr:uid="{00000000-0005-0000-0000-00006E280000}"/>
    <cellStyle name="Comma 9 3 2 2 2 2 2 6" xfId="10751" xr:uid="{00000000-0005-0000-0000-00006F280000}"/>
    <cellStyle name="Comma 9 3 2 2 2 2 3" xfId="10752" xr:uid="{00000000-0005-0000-0000-000070280000}"/>
    <cellStyle name="Comma 9 3 2 2 2 2 3 2" xfId="10753" xr:uid="{00000000-0005-0000-0000-000071280000}"/>
    <cellStyle name="Comma 9 3 2 2 2 2 3 2 2" xfId="10754" xr:uid="{00000000-0005-0000-0000-000072280000}"/>
    <cellStyle name="Comma 9 3 2 2 2 2 3 3" xfId="10755" xr:uid="{00000000-0005-0000-0000-000073280000}"/>
    <cellStyle name="Comma 9 3 2 2 2 2 4" xfId="10756" xr:uid="{00000000-0005-0000-0000-000074280000}"/>
    <cellStyle name="Comma 9 3 2 2 2 2 4 2" xfId="10757" xr:uid="{00000000-0005-0000-0000-000075280000}"/>
    <cellStyle name="Comma 9 3 2 2 2 2 4 2 2" xfId="10758" xr:uid="{00000000-0005-0000-0000-000076280000}"/>
    <cellStyle name="Comma 9 3 2 2 2 2 4 3" xfId="10759" xr:uid="{00000000-0005-0000-0000-000077280000}"/>
    <cellStyle name="Comma 9 3 2 2 2 2 5" xfId="10760" xr:uid="{00000000-0005-0000-0000-000078280000}"/>
    <cellStyle name="Comma 9 3 2 2 2 2 5 2" xfId="10761" xr:uid="{00000000-0005-0000-0000-000079280000}"/>
    <cellStyle name="Comma 9 3 2 2 2 2 6" xfId="10762" xr:uid="{00000000-0005-0000-0000-00007A280000}"/>
    <cellStyle name="Comma 9 3 2 2 2 2 6 2" xfId="10763" xr:uid="{00000000-0005-0000-0000-00007B280000}"/>
    <cellStyle name="Comma 9 3 2 2 2 2 7" xfId="10764" xr:uid="{00000000-0005-0000-0000-00007C280000}"/>
    <cellStyle name="Comma 9 3 2 2 2 3" xfId="10765" xr:uid="{00000000-0005-0000-0000-00007D280000}"/>
    <cellStyle name="Comma 9 3 2 2 2 3 2" xfId="10766" xr:uid="{00000000-0005-0000-0000-00007E280000}"/>
    <cellStyle name="Comma 9 3 2 2 2 3 2 2" xfId="10767" xr:uid="{00000000-0005-0000-0000-00007F280000}"/>
    <cellStyle name="Comma 9 3 2 2 2 3 2 2 2" xfId="10768" xr:uid="{00000000-0005-0000-0000-000080280000}"/>
    <cellStyle name="Comma 9 3 2 2 2 3 2 3" xfId="10769" xr:uid="{00000000-0005-0000-0000-000081280000}"/>
    <cellStyle name="Comma 9 3 2 2 2 3 3" xfId="10770" xr:uid="{00000000-0005-0000-0000-000082280000}"/>
    <cellStyle name="Comma 9 3 2 2 2 3 3 2" xfId="10771" xr:uid="{00000000-0005-0000-0000-000083280000}"/>
    <cellStyle name="Comma 9 3 2 2 2 3 3 2 2" xfId="10772" xr:uid="{00000000-0005-0000-0000-000084280000}"/>
    <cellStyle name="Comma 9 3 2 2 2 3 3 3" xfId="10773" xr:uid="{00000000-0005-0000-0000-000085280000}"/>
    <cellStyle name="Comma 9 3 2 2 2 3 4" xfId="10774" xr:uid="{00000000-0005-0000-0000-000086280000}"/>
    <cellStyle name="Comma 9 3 2 2 2 3 4 2" xfId="10775" xr:uid="{00000000-0005-0000-0000-000087280000}"/>
    <cellStyle name="Comma 9 3 2 2 2 3 5" xfId="10776" xr:uid="{00000000-0005-0000-0000-000088280000}"/>
    <cellStyle name="Comma 9 3 2 2 2 3 5 2" xfId="10777" xr:uid="{00000000-0005-0000-0000-000089280000}"/>
    <cellStyle name="Comma 9 3 2 2 2 3 6" xfId="10778" xr:uid="{00000000-0005-0000-0000-00008A280000}"/>
    <cellStyle name="Comma 9 3 2 2 2 4" xfId="10779" xr:uid="{00000000-0005-0000-0000-00008B280000}"/>
    <cellStyle name="Comma 9 3 2 2 2 4 2" xfId="10780" xr:uid="{00000000-0005-0000-0000-00008C280000}"/>
    <cellStyle name="Comma 9 3 2 2 2 4 2 2" xfId="10781" xr:uid="{00000000-0005-0000-0000-00008D280000}"/>
    <cellStyle name="Comma 9 3 2 2 2 4 3" xfId="10782" xr:uid="{00000000-0005-0000-0000-00008E280000}"/>
    <cellStyle name="Comma 9 3 2 2 2 5" xfId="10783" xr:uid="{00000000-0005-0000-0000-00008F280000}"/>
    <cellStyle name="Comma 9 3 2 2 2 5 2" xfId="10784" xr:uid="{00000000-0005-0000-0000-000090280000}"/>
    <cellStyle name="Comma 9 3 2 2 2 5 2 2" xfId="10785" xr:uid="{00000000-0005-0000-0000-000091280000}"/>
    <cellStyle name="Comma 9 3 2 2 2 5 3" xfId="10786" xr:uid="{00000000-0005-0000-0000-000092280000}"/>
    <cellStyle name="Comma 9 3 2 2 2 6" xfId="10787" xr:uid="{00000000-0005-0000-0000-000093280000}"/>
    <cellStyle name="Comma 9 3 2 2 2 6 2" xfId="10788" xr:uid="{00000000-0005-0000-0000-000094280000}"/>
    <cellStyle name="Comma 9 3 2 2 2 7" xfId="10789" xr:uid="{00000000-0005-0000-0000-000095280000}"/>
    <cellStyle name="Comma 9 3 2 2 2 7 2" xfId="10790" xr:uid="{00000000-0005-0000-0000-000096280000}"/>
    <cellStyle name="Comma 9 3 2 2 2 8" xfId="10791" xr:uid="{00000000-0005-0000-0000-000097280000}"/>
    <cellStyle name="Comma 9 3 2 2 3" xfId="10792" xr:uid="{00000000-0005-0000-0000-000098280000}"/>
    <cellStyle name="Comma 9 3 2 2 3 2" xfId="10793" xr:uid="{00000000-0005-0000-0000-000099280000}"/>
    <cellStyle name="Comma 9 3 2 2 3 2 2" xfId="10794" xr:uid="{00000000-0005-0000-0000-00009A280000}"/>
    <cellStyle name="Comma 9 3 2 2 3 2 2 2" xfId="10795" xr:uid="{00000000-0005-0000-0000-00009B280000}"/>
    <cellStyle name="Comma 9 3 2 2 3 2 2 2 2" xfId="10796" xr:uid="{00000000-0005-0000-0000-00009C280000}"/>
    <cellStyle name="Comma 9 3 2 2 3 2 2 3" xfId="10797" xr:uid="{00000000-0005-0000-0000-00009D280000}"/>
    <cellStyle name="Comma 9 3 2 2 3 2 3" xfId="10798" xr:uid="{00000000-0005-0000-0000-00009E280000}"/>
    <cellStyle name="Comma 9 3 2 2 3 2 3 2" xfId="10799" xr:uid="{00000000-0005-0000-0000-00009F280000}"/>
    <cellStyle name="Comma 9 3 2 2 3 2 3 2 2" xfId="10800" xr:uid="{00000000-0005-0000-0000-0000A0280000}"/>
    <cellStyle name="Comma 9 3 2 2 3 2 3 3" xfId="10801" xr:uid="{00000000-0005-0000-0000-0000A1280000}"/>
    <cellStyle name="Comma 9 3 2 2 3 2 4" xfId="10802" xr:uid="{00000000-0005-0000-0000-0000A2280000}"/>
    <cellStyle name="Comma 9 3 2 2 3 2 4 2" xfId="10803" xr:uid="{00000000-0005-0000-0000-0000A3280000}"/>
    <cellStyle name="Comma 9 3 2 2 3 2 5" xfId="10804" xr:uid="{00000000-0005-0000-0000-0000A4280000}"/>
    <cellStyle name="Comma 9 3 2 2 3 2 5 2" xfId="10805" xr:uid="{00000000-0005-0000-0000-0000A5280000}"/>
    <cellStyle name="Comma 9 3 2 2 3 2 6" xfId="10806" xr:uid="{00000000-0005-0000-0000-0000A6280000}"/>
    <cellStyle name="Comma 9 3 2 2 3 3" xfId="10807" xr:uid="{00000000-0005-0000-0000-0000A7280000}"/>
    <cellStyle name="Comma 9 3 2 2 3 3 2" xfId="10808" xr:uid="{00000000-0005-0000-0000-0000A8280000}"/>
    <cellStyle name="Comma 9 3 2 2 3 3 2 2" xfId="10809" xr:uid="{00000000-0005-0000-0000-0000A9280000}"/>
    <cellStyle name="Comma 9 3 2 2 3 3 3" xfId="10810" xr:uid="{00000000-0005-0000-0000-0000AA280000}"/>
    <cellStyle name="Comma 9 3 2 2 3 4" xfId="10811" xr:uid="{00000000-0005-0000-0000-0000AB280000}"/>
    <cellStyle name="Comma 9 3 2 2 3 4 2" xfId="10812" xr:uid="{00000000-0005-0000-0000-0000AC280000}"/>
    <cellStyle name="Comma 9 3 2 2 3 4 2 2" xfId="10813" xr:uid="{00000000-0005-0000-0000-0000AD280000}"/>
    <cellStyle name="Comma 9 3 2 2 3 4 3" xfId="10814" xr:uid="{00000000-0005-0000-0000-0000AE280000}"/>
    <cellStyle name="Comma 9 3 2 2 3 5" xfId="10815" xr:uid="{00000000-0005-0000-0000-0000AF280000}"/>
    <cellStyle name="Comma 9 3 2 2 3 5 2" xfId="10816" xr:uid="{00000000-0005-0000-0000-0000B0280000}"/>
    <cellStyle name="Comma 9 3 2 2 3 6" xfId="10817" xr:uid="{00000000-0005-0000-0000-0000B1280000}"/>
    <cellStyle name="Comma 9 3 2 2 3 6 2" xfId="10818" xr:uid="{00000000-0005-0000-0000-0000B2280000}"/>
    <cellStyle name="Comma 9 3 2 2 3 7" xfId="10819" xr:uid="{00000000-0005-0000-0000-0000B3280000}"/>
    <cellStyle name="Comma 9 3 2 2 4" xfId="10820" xr:uid="{00000000-0005-0000-0000-0000B4280000}"/>
    <cellStyle name="Comma 9 3 2 2 4 2" xfId="10821" xr:uid="{00000000-0005-0000-0000-0000B5280000}"/>
    <cellStyle name="Comma 9 3 2 2 4 2 2" xfId="10822" xr:uid="{00000000-0005-0000-0000-0000B6280000}"/>
    <cellStyle name="Comma 9 3 2 2 4 2 2 2" xfId="10823" xr:uid="{00000000-0005-0000-0000-0000B7280000}"/>
    <cellStyle name="Comma 9 3 2 2 4 2 2 2 2" xfId="10824" xr:uid="{00000000-0005-0000-0000-0000B8280000}"/>
    <cellStyle name="Comma 9 3 2 2 4 2 2 3" xfId="10825" xr:uid="{00000000-0005-0000-0000-0000B9280000}"/>
    <cellStyle name="Comma 9 3 2 2 4 2 3" xfId="10826" xr:uid="{00000000-0005-0000-0000-0000BA280000}"/>
    <cellStyle name="Comma 9 3 2 2 4 2 3 2" xfId="10827" xr:uid="{00000000-0005-0000-0000-0000BB280000}"/>
    <cellStyle name="Comma 9 3 2 2 4 2 3 2 2" xfId="10828" xr:uid="{00000000-0005-0000-0000-0000BC280000}"/>
    <cellStyle name="Comma 9 3 2 2 4 2 3 3" xfId="10829" xr:uid="{00000000-0005-0000-0000-0000BD280000}"/>
    <cellStyle name="Comma 9 3 2 2 4 2 4" xfId="10830" xr:uid="{00000000-0005-0000-0000-0000BE280000}"/>
    <cellStyle name="Comma 9 3 2 2 4 2 4 2" xfId="10831" xr:uid="{00000000-0005-0000-0000-0000BF280000}"/>
    <cellStyle name="Comma 9 3 2 2 4 2 5" xfId="10832" xr:uid="{00000000-0005-0000-0000-0000C0280000}"/>
    <cellStyle name="Comma 9 3 2 2 4 2 5 2" xfId="10833" xr:uid="{00000000-0005-0000-0000-0000C1280000}"/>
    <cellStyle name="Comma 9 3 2 2 4 2 6" xfId="10834" xr:uid="{00000000-0005-0000-0000-0000C2280000}"/>
    <cellStyle name="Comma 9 3 2 2 4 3" xfId="10835" xr:uid="{00000000-0005-0000-0000-0000C3280000}"/>
    <cellStyle name="Comma 9 3 2 2 4 3 2" xfId="10836" xr:uid="{00000000-0005-0000-0000-0000C4280000}"/>
    <cellStyle name="Comma 9 3 2 2 4 3 2 2" xfId="10837" xr:uid="{00000000-0005-0000-0000-0000C5280000}"/>
    <cellStyle name="Comma 9 3 2 2 4 3 3" xfId="10838" xr:uid="{00000000-0005-0000-0000-0000C6280000}"/>
    <cellStyle name="Comma 9 3 2 2 4 4" xfId="10839" xr:uid="{00000000-0005-0000-0000-0000C7280000}"/>
    <cellStyle name="Comma 9 3 2 2 4 4 2" xfId="10840" xr:uid="{00000000-0005-0000-0000-0000C8280000}"/>
    <cellStyle name="Comma 9 3 2 2 4 4 2 2" xfId="10841" xr:uid="{00000000-0005-0000-0000-0000C9280000}"/>
    <cellStyle name="Comma 9 3 2 2 4 4 3" xfId="10842" xr:uid="{00000000-0005-0000-0000-0000CA280000}"/>
    <cellStyle name="Comma 9 3 2 2 4 5" xfId="10843" xr:uid="{00000000-0005-0000-0000-0000CB280000}"/>
    <cellStyle name="Comma 9 3 2 2 4 5 2" xfId="10844" xr:uid="{00000000-0005-0000-0000-0000CC280000}"/>
    <cellStyle name="Comma 9 3 2 2 4 6" xfId="10845" xr:uid="{00000000-0005-0000-0000-0000CD280000}"/>
    <cellStyle name="Comma 9 3 2 2 4 6 2" xfId="10846" xr:uid="{00000000-0005-0000-0000-0000CE280000}"/>
    <cellStyle name="Comma 9 3 2 2 4 7" xfId="10847" xr:uid="{00000000-0005-0000-0000-0000CF280000}"/>
    <cellStyle name="Comma 9 3 2 2 5" xfId="10848" xr:uid="{00000000-0005-0000-0000-0000D0280000}"/>
    <cellStyle name="Comma 9 3 2 2 5 2" xfId="10849" xr:uid="{00000000-0005-0000-0000-0000D1280000}"/>
    <cellStyle name="Comma 9 3 2 2 5 2 2" xfId="10850" xr:uid="{00000000-0005-0000-0000-0000D2280000}"/>
    <cellStyle name="Comma 9 3 2 2 5 2 2 2" xfId="10851" xr:uid="{00000000-0005-0000-0000-0000D3280000}"/>
    <cellStyle name="Comma 9 3 2 2 5 2 3" xfId="10852" xr:uid="{00000000-0005-0000-0000-0000D4280000}"/>
    <cellStyle name="Comma 9 3 2 2 5 3" xfId="10853" xr:uid="{00000000-0005-0000-0000-0000D5280000}"/>
    <cellStyle name="Comma 9 3 2 2 5 3 2" xfId="10854" xr:uid="{00000000-0005-0000-0000-0000D6280000}"/>
    <cellStyle name="Comma 9 3 2 2 5 3 2 2" xfId="10855" xr:uid="{00000000-0005-0000-0000-0000D7280000}"/>
    <cellStyle name="Comma 9 3 2 2 5 3 3" xfId="10856" xr:uid="{00000000-0005-0000-0000-0000D8280000}"/>
    <cellStyle name="Comma 9 3 2 2 5 4" xfId="10857" xr:uid="{00000000-0005-0000-0000-0000D9280000}"/>
    <cellStyle name="Comma 9 3 2 2 5 4 2" xfId="10858" xr:uid="{00000000-0005-0000-0000-0000DA280000}"/>
    <cellStyle name="Comma 9 3 2 2 5 5" xfId="10859" xr:uid="{00000000-0005-0000-0000-0000DB280000}"/>
    <cellStyle name="Comma 9 3 2 2 5 5 2" xfId="10860" xr:uid="{00000000-0005-0000-0000-0000DC280000}"/>
    <cellStyle name="Comma 9 3 2 2 5 6" xfId="10861" xr:uid="{00000000-0005-0000-0000-0000DD280000}"/>
    <cellStyle name="Comma 9 3 2 2 6" xfId="10862" xr:uid="{00000000-0005-0000-0000-0000DE280000}"/>
    <cellStyle name="Comma 9 3 2 2 6 2" xfId="10863" xr:uid="{00000000-0005-0000-0000-0000DF280000}"/>
    <cellStyle name="Comma 9 3 2 2 6 2 2" xfId="10864" xr:uid="{00000000-0005-0000-0000-0000E0280000}"/>
    <cellStyle name="Comma 9 3 2 2 6 3" xfId="10865" xr:uid="{00000000-0005-0000-0000-0000E1280000}"/>
    <cellStyle name="Comma 9 3 2 2 7" xfId="10866" xr:uid="{00000000-0005-0000-0000-0000E2280000}"/>
    <cellStyle name="Comma 9 3 2 2 7 2" xfId="10867" xr:uid="{00000000-0005-0000-0000-0000E3280000}"/>
    <cellStyle name="Comma 9 3 2 2 7 2 2" xfId="10868" xr:uid="{00000000-0005-0000-0000-0000E4280000}"/>
    <cellStyle name="Comma 9 3 2 2 7 3" xfId="10869" xr:uid="{00000000-0005-0000-0000-0000E5280000}"/>
    <cellStyle name="Comma 9 3 2 2 8" xfId="10870" xr:uid="{00000000-0005-0000-0000-0000E6280000}"/>
    <cellStyle name="Comma 9 3 2 2 8 2" xfId="10871" xr:uid="{00000000-0005-0000-0000-0000E7280000}"/>
    <cellStyle name="Comma 9 3 2 2 9" xfId="10872" xr:uid="{00000000-0005-0000-0000-0000E8280000}"/>
    <cellStyle name="Comma 9 3 2 2 9 2" xfId="10873" xr:uid="{00000000-0005-0000-0000-0000E9280000}"/>
    <cellStyle name="Comma 9 3 2 3" xfId="10874" xr:uid="{00000000-0005-0000-0000-0000EA280000}"/>
    <cellStyle name="Comma 9 3 2 3 2" xfId="10875" xr:uid="{00000000-0005-0000-0000-0000EB280000}"/>
    <cellStyle name="Comma 9 3 2 3 2 2" xfId="10876" xr:uid="{00000000-0005-0000-0000-0000EC280000}"/>
    <cellStyle name="Comma 9 3 2 3 2 2 2" xfId="10877" xr:uid="{00000000-0005-0000-0000-0000ED280000}"/>
    <cellStyle name="Comma 9 3 2 3 2 2 2 2" xfId="10878" xr:uid="{00000000-0005-0000-0000-0000EE280000}"/>
    <cellStyle name="Comma 9 3 2 3 2 2 2 2 2" xfId="10879" xr:uid="{00000000-0005-0000-0000-0000EF280000}"/>
    <cellStyle name="Comma 9 3 2 3 2 2 2 3" xfId="10880" xr:uid="{00000000-0005-0000-0000-0000F0280000}"/>
    <cellStyle name="Comma 9 3 2 3 2 2 3" xfId="10881" xr:uid="{00000000-0005-0000-0000-0000F1280000}"/>
    <cellStyle name="Comma 9 3 2 3 2 2 3 2" xfId="10882" xr:uid="{00000000-0005-0000-0000-0000F2280000}"/>
    <cellStyle name="Comma 9 3 2 3 2 2 3 2 2" xfId="10883" xr:uid="{00000000-0005-0000-0000-0000F3280000}"/>
    <cellStyle name="Comma 9 3 2 3 2 2 3 3" xfId="10884" xr:uid="{00000000-0005-0000-0000-0000F4280000}"/>
    <cellStyle name="Comma 9 3 2 3 2 2 4" xfId="10885" xr:uid="{00000000-0005-0000-0000-0000F5280000}"/>
    <cellStyle name="Comma 9 3 2 3 2 2 4 2" xfId="10886" xr:uid="{00000000-0005-0000-0000-0000F6280000}"/>
    <cellStyle name="Comma 9 3 2 3 2 2 5" xfId="10887" xr:uid="{00000000-0005-0000-0000-0000F7280000}"/>
    <cellStyle name="Comma 9 3 2 3 2 2 5 2" xfId="10888" xr:uid="{00000000-0005-0000-0000-0000F8280000}"/>
    <cellStyle name="Comma 9 3 2 3 2 2 6" xfId="10889" xr:uid="{00000000-0005-0000-0000-0000F9280000}"/>
    <cellStyle name="Comma 9 3 2 3 2 3" xfId="10890" xr:uid="{00000000-0005-0000-0000-0000FA280000}"/>
    <cellStyle name="Comma 9 3 2 3 2 3 2" xfId="10891" xr:uid="{00000000-0005-0000-0000-0000FB280000}"/>
    <cellStyle name="Comma 9 3 2 3 2 3 2 2" xfId="10892" xr:uid="{00000000-0005-0000-0000-0000FC280000}"/>
    <cellStyle name="Comma 9 3 2 3 2 3 3" xfId="10893" xr:uid="{00000000-0005-0000-0000-0000FD280000}"/>
    <cellStyle name="Comma 9 3 2 3 2 4" xfId="10894" xr:uid="{00000000-0005-0000-0000-0000FE280000}"/>
    <cellStyle name="Comma 9 3 2 3 2 4 2" xfId="10895" xr:uid="{00000000-0005-0000-0000-0000FF280000}"/>
    <cellStyle name="Comma 9 3 2 3 2 4 2 2" xfId="10896" xr:uid="{00000000-0005-0000-0000-000000290000}"/>
    <cellStyle name="Comma 9 3 2 3 2 4 3" xfId="10897" xr:uid="{00000000-0005-0000-0000-000001290000}"/>
    <cellStyle name="Comma 9 3 2 3 2 5" xfId="10898" xr:uid="{00000000-0005-0000-0000-000002290000}"/>
    <cellStyle name="Comma 9 3 2 3 2 5 2" xfId="10899" xr:uid="{00000000-0005-0000-0000-000003290000}"/>
    <cellStyle name="Comma 9 3 2 3 2 6" xfId="10900" xr:uid="{00000000-0005-0000-0000-000004290000}"/>
    <cellStyle name="Comma 9 3 2 3 2 6 2" xfId="10901" xr:uid="{00000000-0005-0000-0000-000005290000}"/>
    <cellStyle name="Comma 9 3 2 3 2 7" xfId="10902" xr:uid="{00000000-0005-0000-0000-000006290000}"/>
    <cellStyle name="Comma 9 3 2 3 3" xfId="10903" xr:uid="{00000000-0005-0000-0000-000007290000}"/>
    <cellStyle name="Comma 9 3 2 3 3 2" xfId="10904" xr:uid="{00000000-0005-0000-0000-000008290000}"/>
    <cellStyle name="Comma 9 3 2 3 3 2 2" xfId="10905" xr:uid="{00000000-0005-0000-0000-000009290000}"/>
    <cellStyle name="Comma 9 3 2 3 3 2 2 2" xfId="10906" xr:uid="{00000000-0005-0000-0000-00000A290000}"/>
    <cellStyle name="Comma 9 3 2 3 3 2 3" xfId="10907" xr:uid="{00000000-0005-0000-0000-00000B290000}"/>
    <cellStyle name="Comma 9 3 2 3 3 3" xfId="10908" xr:uid="{00000000-0005-0000-0000-00000C290000}"/>
    <cellStyle name="Comma 9 3 2 3 3 3 2" xfId="10909" xr:uid="{00000000-0005-0000-0000-00000D290000}"/>
    <cellStyle name="Comma 9 3 2 3 3 3 2 2" xfId="10910" xr:uid="{00000000-0005-0000-0000-00000E290000}"/>
    <cellStyle name="Comma 9 3 2 3 3 3 3" xfId="10911" xr:uid="{00000000-0005-0000-0000-00000F290000}"/>
    <cellStyle name="Comma 9 3 2 3 3 4" xfId="10912" xr:uid="{00000000-0005-0000-0000-000010290000}"/>
    <cellStyle name="Comma 9 3 2 3 3 4 2" xfId="10913" xr:uid="{00000000-0005-0000-0000-000011290000}"/>
    <cellStyle name="Comma 9 3 2 3 3 5" xfId="10914" xr:uid="{00000000-0005-0000-0000-000012290000}"/>
    <cellStyle name="Comma 9 3 2 3 3 5 2" xfId="10915" xr:uid="{00000000-0005-0000-0000-000013290000}"/>
    <cellStyle name="Comma 9 3 2 3 3 6" xfId="10916" xr:uid="{00000000-0005-0000-0000-000014290000}"/>
    <cellStyle name="Comma 9 3 2 3 4" xfId="10917" xr:uid="{00000000-0005-0000-0000-000015290000}"/>
    <cellStyle name="Comma 9 3 2 3 4 2" xfId="10918" xr:uid="{00000000-0005-0000-0000-000016290000}"/>
    <cellStyle name="Comma 9 3 2 3 4 2 2" xfId="10919" xr:uid="{00000000-0005-0000-0000-000017290000}"/>
    <cellStyle name="Comma 9 3 2 3 4 3" xfId="10920" xr:uid="{00000000-0005-0000-0000-000018290000}"/>
    <cellStyle name="Comma 9 3 2 3 5" xfId="10921" xr:uid="{00000000-0005-0000-0000-000019290000}"/>
    <cellStyle name="Comma 9 3 2 3 5 2" xfId="10922" xr:uid="{00000000-0005-0000-0000-00001A290000}"/>
    <cellStyle name="Comma 9 3 2 3 5 2 2" xfId="10923" xr:uid="{00000000-0005-0000-0000-00001B290000}"/>
    <cellStyle name="Comma 9 3 2 3 5 3" xfId="10924" xr:uid="{00000000-0005-0000-0000-00001C290000}"/>
    <cellStyle name="Comma 9 3 2 3 6" xfId="10925" xr:uid="{00000000-0005-0000-0000-00001D290000}"/>
    <cellStyle name="Comma 9 3 2 3 6 2" xfId="10926" xr:uid="{00000000-0005-0000-0000-00001E290000}"/>
    <cellStyle name="Comma 9 3 2 3 7" xfId="10927" xr:uid="{00000000-0005-0000-0000-00001F290000}"/>
    <cellStyle name="Comma 9 3 2 3 7 2" xfId="10928" xr:uid="{00000000-0005-0000-0000-000020290000}"/>
    <cellStyle name="Comma 9 3 2 3 8" xfId="10929" xr:uid="{00000000-0005-0000-0000-000021290000}"/>
    <cellStyle name="Comma 9 3 2 4" xfId="10930" xr:uid="{00000000-0005-0000-0000-000022290000}"/>
    <cellStyle name="Comma 9 3 2 4 2" xfId="10931" xr:uid="{00000000-0005-0000-0000-000023290000}"/>
    <cellStyle name="Comma 9 3 2 4 2 2" xfId="10932" xr:uid="{00000000-0005-0000-0000-000024290000}"/>
    <cellStyle name="Comma 9 3 2 4 2 2 2" xfId="10933" xr:uid="{00000000-0005-0000-0000-000025290000}"/>
    <cellStyle name="Comma 9 3 2 4 2 2 2 2" xfId="10934" xr:uid="{00000000-0005-0000-0000-000026290000}"/>
    <cellStyle name="Comma 9 3 2 4 2 2 3" xfId="10935" xr:uid="{00000000-0005-0000-0000-000027290000}"/>
    <cellStyle name="Comma 9 3 2 4 2 3" xfId="10936" xr:uid="{00000000-0005-0000-0000-000028290000}"/>
    <cellStyle name="Comma 9 3 2 4 2 3 2" xfId="10937" xr:uid="{00000000-0005-0000-0000-000029290000}"/>
    <cellStyle name="Comma 9 3 2 4 2 3 2 2" xfId="10938" xr:uid="{00000000-0005-0000-0000-00002A290000}"/>
    <cellStyle name="Comma 9 3 2 4 2 3 3" xfId="10939" xr:uid="{00000000-0005-0000-0000-00002B290000}"/>
    <cellStyle name="Comma 9 3 2 4 2 4" xfId="10940" xr:uid="{00000000-0005-0000-0000-00002C290000}"/>
    <cellStyle name="Comma 9 3 2 4 2 4 2" xfId="10941" xr:uid="{00000000-0005-0000-0000-00002D290000}"/>
    <cellStyle name="Comma 9 3 2 4 2 5" xfId="10942" xr:uid="{00000000-0005-0000-0000-00002E290000}"/>
    <cellStyle name="Comma 9 3 2 4 2 5 2" xfId="10943" xr:uid="{00000000-0005-0000-0000-00002F290000}"/>
    <cellStyle name="Comma 9 3 2 4 2 6" xfId="10944" xr:uid="{00000000-0005-0000-0000-000030290000}"/>
    <cellStyle name="Comma 9 3 2 4 3" xfId="10945" xr:uid="{00000000-0005-0000-0000-000031290000}"/>
    <cellStyle name="Comma 9 3 2 4 3 2" xfId="10946" xr:uid="{00000000-0005-0000-0000-000032290000}"/>
    <cellStyle name="Comma 9 3 2 4 3 2 2" xfId="10947" xr:uid="{00000000-0005-0000-0000-000033290000}"/>
    <cellStyle name="Comma 9 3 2 4 3 3" xfId="10948" xr:uid="{00000000-0005-0000-0000-000034290000}"/>
    <cellStyle name="Comma 9 3 2 4 4" xfId="10949" xr:uid="{00000000-0005-0000-0000-000035290000}"/>
    <cellStyle name="Comma 9 3 2 4 4 2" xfId="10950" xr:uid="{00000000-0005-0000-0000-000036290000}"/>
    <cellStyle name="Comma 9 3 2 4 4 2 2" xfId="10951" xr:uid="{00000000-0005-0000-0000-000037290000}"/>
    <cellStyle name="Comma 9 3 2 4 4 3" xfId="10952" xr:uid="{00000000-0005-0000-0000-000038290000}"/>
    <cellStyle name="Comma 9 3 2 4 5" xfId="10953" xr:uid="{00000000-0005-0000-0000-000039290000}"/>
    <cellStyle name="Comma 9 3 2 4 5 2" xfId="10954" xr:uid="{00000000-0005-0000-0000-00003A290000}"/>
    <cellStyle name="Comma 9 3 2 4 6" xfId="10955" xr:uid="{00000000-0005-0000-0000-00003B290000}"/>
    <cellStyle name="Comma 9 3 2 4 6 2" xfId="10956" xr:uid="{00000000-0005-0000-0000-00003C290000}"/>
    <cellStyle name="Comma 9 3 2 4 7" xfId="10957" xr:uid="{00000000-0005-0000-0000-00003D290000}"/>
    <cellStyle name="Comma 9 3 2 5" xfId="10958" xr:uid="{00000000-0005-0000-0000-00003E290000}"/>
    <cellStyle name="Comma 9 3 2 5 2" xfId="10959" xr:uid="{00000000-0005-0000-0000-00003F290000}"/>
    <cellStyle name="Comma 9 3 2 5 2 2" xfId="10960" xr:uid="{00000000-0005-0000-0000-000040290000}"/>
    <cellStyle name="Comma 9 3 2 5 2 2 2" xfId="10961" xr:uid="{00000000-0005-0000-0000-000041290000}"/>
    <cellStyle name="Comma 9 3 2 5 2 2 2 2" xfId="10962" xr:uid="{00000000-0005-0000-0000-000042290000}"/>
    <cellStyle name="Comma 9 3 2 5 2 2 3" xfId="10963" xr:uid="{00000000-0005-0000-0000-000043290000}"/>
    <cellStyle name="Comma 9 3 2 5 2 3" xfId="10964" xr:uid="{00000000-0005-0000-0000-000044290000}"/>
    <cellStyle name="Comma 9 3 2 5 2 3 2" xfId="10965" xr:uid="{00000000-0005-0000-0000-000045290000}"/>
    <cellStyle name="Comma 9 3 2 5 2 3 2 2" xfId="10966" xr:uid="{00000000-0005-0000-0000-000046290000}"/>
    <cellStyle name="Comma 9 3 2 5 2 3 3" xfId="10967" xr:uid="{00000000-0005-0000-0000-000047290000}"/>
    <cellStyle name="Comma 9 3 2 5 2 4" xfId="10968" xr:uid="{00000000-0005-0000-0000-000048290000}"/>
    <cellStyle name="Comma 9 3 2 5 2 4 2" xfId="10969" xr:uid="{00000000-0005-0000-0000-000049290000}"/>
    <cellStyle name="Comma 9 3 2 5 2 5" xfId="10970" xr:uid="{00000000-0005-0000-0000-00004A290000}"/>
    <cellStyle name="Comma 9 3 2 5 2 5 2" xfId="10971" xr:uid="{00000000-0005-0000-0000-00004B290000}"/>
    <cellStyle name="Comma 9 3 2 5 2 6" xfId="10972" xr:uid="{00000000-0005-0000-0000-00004C290000}"/>
    <cellStyle name="Comma 9 3 2 5 3" xfId="10973" xr:uid="{00000000-0005-0000-0000-00004D290000}"/>
    <cellStyle name="Comma 9 3 2 5 3 2" xfId="10974" xr:uid="{00000000-0005-0000-0000-00004E290000}"/>
    <cellStyle name="Comma 9 3 2 5 3 2 2" xfId="10975" xr:uid="{00000000-0005-0000-0000-00004F290000}"/>
    <cellStyle name="Comma 9 3 2 5 3 3" xfId="10976" xr:uid="{00000000-0005-0000-0000-000050290000}"/>
    <cellStyle name="Comma 9 3 2 5 4" xfId="10977" xr:uid="{00000000-0005-0000-0000-000051290000}"/>
    <cellStyle name="Comma 9 3 2 5 4 2" xfId="10978" xr:uid="{00000000-0005-0000-0000-000052290000}"/>
    <cellStyle name="Comma 9 3 2 5 4 2 2" xfId="10979" xr:uid="{00000000-0005-0000-0000-000053290000}"/>
    <cellStyle name="Comma 9 3 2 5 4 3" xfId="10980" xr:uid="{00000000-0005-0000-0000-000054290000}"/>
    <cellStyle name="Comma 9 3 2 5 5" xfId="10981" xr:uid="{00000000-0005-0000-0000-000055290000}"/>
    <cellStyle name="Comma 9 3 2 5 5 2" xfId="10982" xr:uid="{00000000-0005-0000-0000-000056290000}"/>
    <cellStyle name="Comma 9 3 2 5 6" xfId="10983" xr:uid="{00000000-0005-0000-0000-000057290000}"/>
    <cellStyle name="Comma 9 3 2 5 6 2" xfId="10984" xr:uid="{00000000-0005-0000-0000-000058290000}"/>
    <cellStyle name="Comma 9 3 2 5 7" xfId="10985" xr:uid="{00000000-0005-0000-0000-000059290000}"/>
    <cellStyle name="Comma 9 3 2 6" xfId="10986" xr:uid="{00000000-0005-0000-0000-00005A290000}"/>
    <cellStyle name="Comma 9 3 2 6 2" xfId="10987" xr:uid="{00000000-0005-0000-0000-00005B290000}"/>
    <cellStyle name="Comma 9 3 2 6 2 2" xfId="10988" xr:uid="{00000000-0005-0000-0000-00005C290000}"/>
    <cellStyle name="Comma 9 3 2 6 2 2 2" xfId="10989" xr:uid="{00000000-0005-0000-0000-00005D290000}"/>
    <cellStyle name="Comma 9 3 2 6 2 3" xfId="10990" xr:uid="{00000000-0005-0000-0000-00005E290000}"/>
    <cellStyle name="Comma 9 3 2 6 3" xfId="10991" xr:uid="{00000000-0005-0000-0000-00005F290000}"/>
    <cellStyle name="Comma 9 3 2 6 3 2" xfId="10992" xr:uid="{00000000-0005-0000-0000-000060290000}"/>
    <cellStyle name="Comma 9 3 2 6 3 2 2" xfId="10993" xr:uid="{00000000-0005-0000-0000-000061290000}"/>
    <cellStyle name="Comma 9 3 2 6 3 3" xfId="10994" xr:uid="{00000000-0005-0000-0000-000062290000}"/>
    <cellStyle name="Comma 9 3 2 6 4" xfId="10995" xr:uid="{00000000-0005-0000-0000-000063290000}"/>
    <cellStyle name="Comma 9 3 2 6 4 2" xfId="10996" xr:uid="{00000000-0005-0000-0000-000064290000}"/>
    <cellStyle name="Comma 9 3 2 6 5" xfId="10997" xr:uid="{00000000-0005-0000-0000-000065290000}"/>
    <cellStyle name="Comma 9 3 2 6 5 2" xfId="10998" xr:uid="{00000000-0005-0000-0000-000066290000}"/>
    <cellStyle name="Comma 9 3 2 6 6" xfId="10999" xr:uid="{00000000-0005-0000-0000-000067290000}"/>
    <cellStyle name="Comma 9 3 2 7" xfId="11000" xr:uid="{00000000-0005-0000-0000-000068290000}"/>
    <cellStyle name="Comma 9 3 2 7 2" xfId="11001" xr:uid="{00000000-0005-0000-0000-000069290000}"/>
    <cellStyle name="Comma 9 3 2 7 2 2" xfId="11002" xr:uid="{00000000-0005-0000-0000-00006A290000}"/>
    <cellStyle name="Comma 9 3 2 7 3" xfId="11003" xr:uid="{00000000-0005-0000-0000-00006B290000}"/>
    <cellStyle name="Comma 9 3 2 8" xfId="11004" xr:uid="{00000000-0005-0000-0000-00006C290000}"/>
    <cellStyle name="Comma 9 3 2 8 2" xfId="11005" xr:uid="{00000000-0005-0000-0000-00006D290000}"/>
    <cellStyle name="Comma 9 3 2 8 2 2" xfId="11006" xr:uid="{00000000-0005-0000-0000-00006E290000}"/>
    <cellStyle name="Comma 9 3 2 8 3" xfId="11007" xr:uid="{00000000-0005-0000-0000-00006F290000}"/>
    <cellStyle name="Comma 9 3 2 9" xfId="11008" xr:uid="{00000000-0005-0000-0000-000070290000}"/>
    <cellStyle name="Comma 9 3 2 9 2" xfId="11009" xr:uid="{00000000-0005-0000-0000-000071290000}"/>
    <cellStyle name="Comma 9 3 3" xfId="11010" xr:uid="{00000000-0005-0000-0000-000072290000}"/>
    <cellStyle name="Comma 9 3 3 10" xfId="11011" xr:uid="{00000000-0005-0000-0000-000073290000}"/>
    <cellStyle name="Comma 9 3 3 2" xfId="11012" xr:uid="{00000000-0005-0000-0000-000074290000}"/>
    <cellStyle name="Comma 9 3 3 2 2" xfId="11013" xr:uid="{00000000-0005-0000-0000-000075290000}"/>
    <cellStyle name="Comma 9 3 3 2 2 2" xfId="11014" xr:uid="{00000000-0005-0000-0000-000076290000}"/>
    <cellStyle name="Comma 9 3 3 2 2 2 2" xfId="11015" xr:uid="{00000000-0005-0000-0000-000077290000}"/>
    <cellStyle name="Comma 9 3 3 2 2 2 2 2" xfId="11016" xr:uid="{00000000-0005-0000-0000-000078290000}"/>
    <cellStyle name="Comma 9 3 3 2 2 2 2 2 2" xfId="11017" xr:uid="{00000000-0005-0000-0000-000079290000}"/>
    <cellStyle name="Comma 9 3 3 2 2 2 2 3" xfId="11018" xr:uid="{00000000-0005-0000-0000-00007A290000}"/>
    <cellStyle name="Comma 9 3 3 2 2 2 3" xfId="11019" xr:uid="{00000000-0005-0000-0000-00007B290000}"/>
    <cellStyle name="Comma 9 3 3 2 2 2 3 2" xfId="11020" xr:uid="{00000000-0005-0000-0000-00007C290000}"/>
    <cellStyle name="Comma 9 3 3 2 2 2 3 2 2" xfId="11021" xr:uid="{00000000-0005-0000-0000-00007D290000}"/>
    <cellStyle name="Comma 9 3 3 2 2 2 3 3" xfId="11022" xr:uid="{00000000-0005-0000-0000-00007E290000}"/>
    <cellStyle name="Comma 9 3 3 2 2 2 4" xfId="11023" xr:uid="{00000000-0005-0000-0000-00007F290000}"/>
    <cellStyle name="Comma 9 3 3 2 2 2 4 2" xfId="11024" xr:uid="{00000000-0005-0000-0000-000080290000}"/>
    <cellStyle name="Comma 9 3 3 2 2 2 5" xfId="11025" xr:uid="{00000000-0005-0000-0000-000081290000}"/>
    <cellStyle name="Comma 9 3 3 2 2 2 5 2" xfId="11026" xr:uid="{00000000-0005-0000-0000-000082290000}"/>
    <cellStyle name="Comma 9 3 3 2 2 2 6" xfId="11027" xr:uid="{00000000-0005-0000-0000-000083290000}"/>
    <cellStyle name="Comma 9 3 3 2 2 3" xfId="11028" xr:uid="{00000000-0005-0000-0000-000084290000}"/>
    <cellStyle name="Comma 9 3 3 2 2 3 2" xfId="11029" xr:uid="{00000000-0005-0000-0000-000085290000}"/>
    <cellStyle name="Comma 9 3 3 2 2 3 2 2" xfId="11030" xr:uid="{00000000-0005-0000-0000-000086290000}"/>
    <cellStyle name="Comma 9 3 3 2 2 3 3" xfId="11031" xr:uid="{00000000-0005-0000-0000-000087290000}"/>
    <cellStyle name="Comma 9 3 3 2 2 4" xfId="11032" xr:uid="{00000000-0005-0000-0000-000088290000}"/>
    <cellStyle name="Comma 9 3 3 2 2 4 2" xfId="11033" xr:uid="{00000000-0005-0000-0000-000089290000}"/>
    <cellStyle name="Comma 9 3 3 2 2 4 2 2" xfId="11034" xr:uid="{00000000-0005-0000-0000-00008A290000}"/>
    <cellStyle name="Comma 9 3 3 2 2 4 3" xfId="11035" xr:uid="{00000000-0005-0000-0000-00008B290000}"/>
    <cellStyle name="Comma 9 3 3 2 2 5" xfId="11036" xr:uid="{00000000-0005-0000-0000-00008C290000}"/>
    <cellStyle name="Comma 9 3 3 2 2 5 2" xfId="11037" xr:uid="{00000000-0005-0000-0000-00008D290000}"/>
    <cellStyle name="Comma 9 3 3 2 2 6" xfId="11038" xr:uid="{00000000-0005-0000-0000-00008E290000}"/>
    <cellStyle name="Comma 9 3 3 2 2 6 2" xfId="11039" xr:uid="{00000000-0005-0000-0000-00008F290000}"/>
    <cellStyle name="Comma 9 3 3 2 2 7" xfId="11040" xr:uid="{00000000-0005-0000-0000-000090290000}"/>
    <cellStyle name="Comma 9 3 3 2 3" xfId="11041" xr:uid="{00000000-0005-0000-0000-000091290000}"/>
    <cellStyle name="Comma 9 3 3 2 3 2" xfId="11042" xr:uid="{00000000-0005-0000-0000-000092290000}"/>
    <cellStyle name="Comma 9 3 3 2 3 2 2" xfId="11043" xr:uid="{00000000-0005-0000-0000-000093290000}"/>
    <cellStyle name="Comma 9 3 3 2 3 2 2 2" xfId="11044" xr:uid="{00000000-0005-0000-0000-000094290000}"/>
    <cellStyle name="Comma 9 3 3 2 3 2 3" xfId="11045" xr:uid="{00000000-0005-0000-0000-000095290000}"/>
    <cellStyle name="Comma 9 3 3 2 3 3" xfId="11046" xr:uid="{00000000-0005-0000-0000-000096290000}"/>
    <cellStyle name="Comma 9 3 3 2 3 3 2" xfId="11047" xr:uid="{00000000-0005-0000-0000-000097290000}"/>
    <cellStyle name="Comma 9 3 3 2 3 3 2 2" xfId="11048" xr:uid="{00000000-0005-0000-0000-000098290000}"/>
    <cellStyle name="Comma 9 3 3 2 3 3 3" xfId="11049" xr:uid="{00000000-0005-0000-0000-000099290000}"/>
    <cellStyle name="Comma 9 3 3 2 3 4" xfId="11050" xr:uid="{00000000-0005-0000-0000-00009A290000}"/>
    <cellStyle name="Comma 9 3 3 2 3 4 2" xfId="11051" xr:uid="{00000000-0005-0000-0000-00009B290000}"/>
    <cellStyle name="Comma 9 3 3 2 3 5" xfId="11052" xr:uid="{00000000-0005-0000-0000-00009C290000}"/>
    <cellStyle name="Comma 9 3 3 2 3 5 2" xfId="11053" xr:uid="{00000000-0005-0000-0000-00009D290000}"/>
    <cellStyle name="Comma 9 3 3 2 3 6" xfId="11054" xr:uid="{00000000-0005-0000-0000-00009E290000}"/>
    <cellStyle name="Comma 9 3 3 2 4" xfId="11055" xr:uid="{00000000-0005-0000-0000-00009F290000}"/>
    <cellStyle name="Comma 9 3 3 2 4 2" xfId="11056" xr:uid="{00000000-0005-0000-0000-0000A0290000}"/>
    <cellStyle name="Comma 9 3 3 2 4 2 2" xfId="11057" xr:uid="{00000000-0005-0000-0000-0000A1290000}"/>
    <cellStyle name="Comma 9 3 3 2 4 3" xfId="11058" xr:uid="{00000000-0005-0000-0000-0000A2290000}"/>
    <cellStyle name="Comma 9 3 3 2 5" xfId="11059" xr:uid="{00000000-0005-0000-0000-0000A3290000}"/>
    <cellStyle name="Comma 9 3 3 2 5 2" xfId="11060" xr:uid="{00000000-0005-0000-0000-0000A4290000}"/>
    <cellStyle name="Comma 9 3 3 2 5 2 2" xfId="11061" xr:uid="{00000000-0005-0000-0000-0000A5290000}"/>
    <cellStyle name="Comma 9 3 3 2 5 3" xfId="11062" xr:uid="{00000000-0005-0000-0000-0000A6290000}"/>
    <cellStyle name="Comma 9 3 3 2 6" xfId="11063" xr:uid="{00000000-0005-0000-0000-0000A7290000}"/>
    <cellStyle name="Comma 9 3 3 2 6 2" xfId="11064" xr:uid="{00000000-0005-0000-0000-0000A8290000}"/>
    <cellStyle name="Comma 9 3 3 2 7" xfId="11065" xr:uid="{00000000-0005-0000-0000-0000A9290000}"/>
    <cellStyle name="Comma 9 3 3 2 7 2" xfId="11066" xr:uid="{00000000-0005-0000-0000-0000AA290000}"/>
    <cellStyle name="Comma 9 3 3 2 8" xfId="11067" xr:uid="{00000000-0005-0000-0000-0000AB290000}"/>
    <cellStyle name="Comma 9 3 3 3" xfId="11068" xr:uid="{00000000-0005-0000-0000-0000AC290000}"/>
    <cellStyle name="Comma 9 3 3 3 2" xfId="11069" xr:uid="{00000000-0005-0000-0000-0000AD290000}"/>
    <cellStyle name="Comma 9 3 3 3 2 2" xfId="11070" xr:uid="{00000000-0005-0000-0000-0000AE290000}"/>
    <cellStyle name="Comma 9 3 3 3 2 2 2" xfId="11071" xr:uid="{00000000-0005-0000-0000-0000AF290000}"/>
    <cellStyle name="Comma 9 3 3 3 2 2 2 2" xfId="11072" xr:uid="{00000000-0005-0000-0000-0000B0290000}"/>
    <cellStyle name="Comma 9 3 3 3 2 2 3" xfId="11073" xr:uid="{00000000-0005-0000-0000-0000B1290000}"/>
    <cellStyle name="Comma 9 3 3 3 2 3" xfId="11074" xr:uid="{00000000-0005-0000-0000-0000B2290000}"/>
    <cellStyle name="Comma 9 3 3 3 2 3 2" xfId="11075" xr:uid="{00000000-0005-0000-0000-0000B3290000}"/>
    <cellStyle name="Comma 9 3 3 3 2 3 2 2" xfId="11076" xr:uid="{00000000-0005-0000-0000-0000B4290000}"/>
    <cellStyle name="Comma 9 3 3 3 2 3 3" xfId="11077" xr:uid="{00000000-0005-0000-0000-0000B5290000}"/>
    <cellStyle name="Comma 9 3 3 3 2 4" xfId="11078" xr:uid="{00000000-0005-0000-0000-0000B6290000}"/>
    <cellStyle name="Comma 9 3 3 3 2 4 2" xfId="11079" xr:uid="{00000000-0005-0000-0000-0000B7290000}"/>
    <cellStyle name="Comma 9 3 3 3 2 5" xfId="11080" xr:uid="{00000000-0005-0000-0000-0000B8290000}"/>
    <cellStyle name="Comma 9 3 3 3 2 5 2" xfId="11081" xr:uid="{00000000-0005-0000-0000-0000B9290000}"/>
    <cellStyle name="Comma 9 3 3 3 2 6" xfId="11082" xr:uid="{00000000-0005-0000-0000-0000BA290000}"/>
    <cellStyle name="Comma 9 3 3 3 3" xfId="11083" xr:uid="{00000000-0005-0000-0000-0000BB290000}"/>
    <cellStyle name="Comma 9 3 3 3 3 2" xfId="11084" xr:uid="{00000000-0005-0000-0000-0000BC290000}"/>
    <cellStyle name="Comma 9 3 3 3 3 2 2" xfId="11085" xr:uid="{00000000-0005-0000-0000-0000BD290000}"/>
    <cellStyle name="Comma 9 3 3 3 3 3" xfId="11086" xr:uid="{00000000-0005-0000-0000-0000BE290000}"/>
    <cellStyle name="Comma 9 3 3 3 4" xfId="11087" xr:uid="{00000000-0005-0000-0000-0000BF290000}"/>
    <cellStyle name="Comma 9 3 3 3 4 2" xfId="11088" xr:uid="{00000000-0005-0000-0000-0000C0290000}"/>
    <cellStyle name="Comma 9 3 3 3 4 2 2" xfId="11089" xr:uid="{00000000-0005-0000-0000-0000C1290000}"/>
    <cellStyle name="Comma 9 3 3 3 4 3" xfId="11090" xr:uid="{00000000-0005-0000-0000-0000C2290000}"/>
    <cellStyle name="Comma 9 3 3 3 5" xfId="11091" xr:uid="{00000000-0005-0000-0000-0000C3290000}"/>
    <cellStyle name="Comma 9 3 3 3 5 2" xfId="11092" xr:uid="{00000000-0005-0000-0000-0000C4290000}"/>
    <cellStyle name="Comma 9 3 3 3 6" xfId="11093" xr:uid="{00000000-0005-0000-0000-0000C5290000}"/>
    <cellStyle name="Comma 9 3 3 3 6 2" xfId="11094" xr:uid="{00000000-0005-0000-0000-0000C6290000}"/>
    <cellStyle name="Comma 9 3 3 3 7" xfId="11095" xr:uid="{00000000-0005-0000-0000-0000C7290000}"/>
    <cellStyle name="Comma 9 3 3 4" xfId="11096" xr:uid="{00000000-0005-0000-0000-0000C8290000}"/>
    <cellStyle name="Comma 9 3 3 4 2" xfId="11097" xr:uid="{00000000-0005-0000-0000-0000C9290000}"/>
    <cellStyle name="Comma 9 3 3 4 2 2" xfId="11098" xr:uid="{00000000-0005-0000-0000-0000CA290000}"/>
    <cellStyle name="Comma 9 3 3 4 2 2 2" xfId="11099" xr:uid="{00000000-0005-0000-0000-0000CB290000}"/>
    <cellStyle name="Comma 9 3 3 4 2 2 2 2" xfId="11100" xr:uid="{00000000-0005-0000-0000-0000CC290000}"/>
    <cellStyle name="Comma 9 3 3 4 2 2 3" xfId="11101" xr:uid="{00000000-0005-0000-0000-0000CD290000}"/>
    <cellStyle name="Comma 9 3 3 4 2 3" xfId="11102" xr:uid="{00000000-0005-0000-0000-0000CE290000}"/>
    <cellStyle name="Comma 9 3 3 4 2 3 2" xfId="11103" xr:uid="{00000000-0005-0000-0000-0000CF290000}"/>
    <cellStyle name="Comma 9 3 3 4 2 3 2 2" xfId="11104" xr:uid="{00000000-0005-0000-0000-0000D0290000}"/>
    <cellStyle name="Comma 9 3 3 4 2 3 3" xfId="11105" xr:uid="{00000000-0005-0000-0000-0000D1290000}"/>
    <cellStyle name="Comma 9 3 3 4 2 4" xfId="11106" xr:uid="{00000000-0005-0000-0000-0000D2290000}"/>
    <cellStyle name="Comma 9 3 3 4 2 4 2" xfId="11107" xr:uid="{00000000-0005-0000-0000-0000D3290000}"/>
    <cellStyle name="Comma 9 3 3 4 2 5" xfId="11108" xr:uid="{00000000-0005-0000-0000-0000D4290000}"/>
    <cellStyle name="Comma 9 3 3 4 2 5 2" xfId="11109" xr:uid="{00000000-0005-0000-0000-0000D5290000}"/>
    <cellStyle name="Comma 9 3 3 4 2 6" xfId="11110" xr:uid="{00000000-0005-0000-0000-0000D6290000}"/>
    <cellStyle name="Comma 9 3 3 4 3" xfId="11111" xr:uid="{00000000-0005-0000-0000-0000D7290000}"/>
    <cellStyle name="Comma 9 3 3 4 3 2" xfId="11112" xr:uid="{00000000-0005-0000-0000-0000D8290000}"/>
    <cellStyle name="Comma 9 3 3 4 3 2 2" xfId="11113" xr:uid="{00000000-0005-0000-0000-0000D9290000}"/>
    <cellStyle name="Comma 9 3 3 4 3 3" xfId="11114" xr:uid="{00000000-0005-0000-0000-0000DA290000}"/>
    <cellStyle name="Comma 9 3 3 4 4" xfId="11115" xr:uid="{00000000-0005-0000-0000-0000DB290000}"/>
    <cellStyle name="Comma 9 3 3 4 4 2" xfId="11116" xr:uid="{00000000-0005-0000-0000-0000DC290000}"/>
    <cellStyle name="Comma 9 3 3 4 4 2 2" xfId="11117" xr:uid="{00000000-0005-0000-0000-0000DD290000}"/>
    <cellStyle name="Comma 9 3 3 4 4 3" xfId="11118" xr:uid="{00000000-0005-0000-0000-0000DE290000}"/>
    <cellStyle name="Comma 9 3 3 4 5" xfId="11119" xr:uid="{00000000-0005-0000-0000-0000DF290000}"/>
    <cellStyle name="Comma 9 3 3 4 5 2" xfId="11120" xr:uid="{00000000-0005-0000-0000-0000E0290000}"/>
    <cellStyle name="Comma 9 3 3 4 6" xfId="11121" xr:uid="{00000000-0005-0000-0000-0000E1290000}"/>
    <cellStyle name="Comma 9 3 3 4 6 2" xfId="11122" xr:uid="{00000000-0005-0000-0000-0000E2290000}"/>
    <cellStyle name="Comma 9 3 3 4 7" xfId="11123" xr:uid="{00000000-0005-0000-0000-0000E3290000}"/>
    <cellStyle name="Comma 9 3 3 5" xfId="11124" xr:uid="{00000000-0005-0000-0000-0000E4290000}"/>
    <cellStyle name="Comma 9 3 3 5 2" xfId="11125" xr:uid="{00000000-0005-0000-0000-0000E5290000}"/>
    <cellStyle name="Comma 9 3 3 5 2 2" xfId="11126" xr:uid="{00000000-0005-0000-0000-0000E6290000}"/>
    <cellStyle name="Comma 9 3 3 5 2 2 2" xfId="11127" xr:uid="{00000000-0005-0000-0000-0000E7290000}"/>
    <cellStyle name="Comma 9 3 3 5 2 3" xfId="11128" xr:uid="{00000000-0005-0000-0000-0000E8290000}"/>
    <cellStyle name="Comma 9 3 3 5 3" xfId="11129" xr:uid="{00000000-0005-0000-0000-0000E9290000}"/>
    <cellStyle name="Comma 9 3 3 5 3 2" xfId="11130" xr:uid="{00000000-0005-0000-0000-0000EA290000}"/>
    <cellStyle name="Comma 9 3 3 5 3 2 2" xfId="11131" xr:uid="{00000000-0005-0000-0000-0000EB290000}"/>
    <cellStyle name="Comma 9 3 3 5 3 3" xfId="11132" xr:uid="{00000000-0005-0000-0000-0000EC290000}"/>
    <cellStyle name="Comma 9 3 3 5 4" xfId="11133" xr:uid="{00000000-0005-0000-0000-0000ED290000}"/>
    <cellStyle name="Comma 9 3 3 5 4 2" xfId="11134" xr:uid="{00000000-0005-0000-0000-0000EE290000}"/>
    <cellStyle name="Comma 9 3 3 5 5" xfId="11135" xr:uid="{00000000-0005-0000-0000-0000EF290000}"/>
    <cellStyle name="Comma 9 3 3 5 5 2" xfId="11136" xr:uid="{00000000-0005-0000-0000-0000F0290000}"/>
    <cellStyle name="Comma 9 3 3 5 6" xfId="11137" xr:uid="{00000000-0005-0000-0000-0000F1290000}"/>
    <cellStyle name="Comma 9 3 3 6" xfId="11138" xr:uid="{00000000-0005-0000-0000-0000F2290000}"/>
    <cellStyle name="Comma 9 3 3 6 2" xfId="11139" xr:uid="{00000000-0005-0000-0000-0000F3290000}"/>
    <cellStyle name="Comma 9 3 3 6 2 2" xfId="11140" xr:uid="{00000000-0005-0000-0000-0000F4290000}"/>
    <cellStyle name="Comma 9 3 3 6 3" xfId="11141" xr:uid="{00000000-0005-0000-0000-0000F5290000}"/>
    <cellStyle name="Comma 9 3 3 7" xfId="11142" xr:uid="{00000000-0005-0000-0000-0000F6290000}"/>
    <cellStyle name="Comma 9 3 3 7 2" xfId="11143" xr:uid="{00000000-0005-0000-0000-0000F7290000}"/>
    <cellStyle name="Comma 9 3 3 7 2 2" xfId="11144" xr:uid="{00000000-0005-0000-0000-0000F8290000}"/>
    <cellStyle name="Comma 9 3 3 7 3" xfId="11145" xr:uid="{00000000-0005-0000-0000-0000F9290000}"/>
    <cellStyle name="Comma 9 3 3 8" xfId="11146" xr:uid="{00000000-0005-0000-0000-0000FA290000}"/>
    <cellStyle name="Comma 9 3 3 8 2" xfId="11147" xr:uid="{00000000-0005-0000-0000-0000FB290000}"/>
    <cellStyle name="Comma 9 3 3 9" xfId="11148" xr:uid="{00000000-0005-0000-0000-0000FC290000}"/>
    <cellStyle name="Comma 9 3 3 9 2" xfId="11149" xr:uid="{00000000-0005-0000-0000-0000FD290000}"/>
    <cellStyle name="Comma 9 3 4" xfId="11150" xr:uid="{00000000-0005-0000-0000-0000FE290000}"/>
    <cellStyle name="Comma 9 3 4 2" xfId="11151" xr:uid="{00000000-0005-0000-0000-0000FF290000}"/>
    <cellStyle name="Comma 9 3 4 2 2" xfId="11152" xr:uid="{00000000-0005-0000-0000-0000002A0000}"/>
    <cellStyle name="Comma 9 3 4 2 2 2" xfId="11153" xr:uid="{00000000-0005-0000-0000-0000012A0000}"/>
    <cellStyle name="Comma 9 3 4 2 2 2 2" xfId="11154" xr:uid="{00000000-0005-0000-0000-0000022A0000}"/>
    <cellStyle name="Comma 9 3 4 2 2 2 2 2" xfId="11155" xr:uid="{00000000-0005-0000-0000-0000032A0000}"/>
    <cellStyle name="Comma 9 3 4 2 2 2 3" xfId="11156" xr:uid="{00000000-0005-0000-0000-0000042A0000}"/>
    <cellStyle name="Comma 9 3 4 2 2 3" xfId="11157" xr:uid="{00000000-0005-0000-0000-0000052A0000}"/>
    <cellStyle name="Comma 9 3 4 2 2 3 2" xfId="11158" xr:uid="{00000000-0005-0000-0000-0000062A0000}"/>
    <cellStyle name="Comma 9 3 4 2 2 3 2 2" xfId="11159" xr:uid="{00000000-0005-0000-0000-0000072A0000}"/>
    <cellStyle name="Comma 9 3 4 2 2 3 3" xfId="11160" xr:uid="{00000000-0005-0000-0000-0000082A0000}"/>
    <cellStyle name="Comma 9 3 4 2 2 4" xfId="11161" xr:uid="{00000000-0005-0000-0000-0000092A0000}"/>
    <cellStyle name="Comma 9 3 4 2 2 4 2" xfId="11162" xr:uid="{00000000-0005-0000-0000-00000A2A0000}"/>
    <cellStyle name="Comma 9 3 4 2 2 5" xfId="11163" xr:uid="{00000000-0005-0000-0000-00000B2A0000}"/>
    <cellStyle name="Comma 9 3 4 2 2 5 2" xfId="11164" xr:uid="{00000000-0005-0000-0000-00000C2A0000}"/>
    <cellStyle name="Comma 9 3 4 2 2 6" xfId="11165" xr:uid="{00000000-0005-0000-0000-00000D2A0000}"/>
    <cellStyle name="Comma 9 3 4 2 3" xfId="11166" xr:uid="{00000000-0005-0000-0000-00000E2A0000}"/>
    <cellStyle name="Comma 9 3 4 2 3 2" xfId="11167" xr:uid="{00000000-0005-0000-0000-00000F2A0000}"/>
    <cellStyle name="Comma 9 3 4 2 3 2 2" xfId="11168" xr:uid="{00000000-0005-0000-0000-0000102A0000}"/>
    <cellStyle name="Comma 9 3 4 2 3 3" xfId="11169" xr:uid="{00000000-0005-0000-0000-0000112A0000}"/>
    <cellStyle name="Comma 9 3 4 2 4" xfId="11170" xr:uid="{00000000-0005-0000-0000-0000122A0000}"/>
    <cellStyle name="Comma 9 3 4 2 4 2" xfId="11171" xr:uid="{00000000-0005-0000-0000-0000132A0000}"/>
    <cellStyle name="Comma 9 3 4 2 4 2 2" xfId="11172" xr:uid="{00000000-0005-0000-0000-0000142A0000}"/>
    <cellStyle name="Comma 9 3 4 2 4 3" xfId="11173" xr:uid="{00000000-0005-0000-0000-0000152A0000}"/>
    <cellStyle name="Comma 9 3 4 2 5" xfId="11174" xr:uid="{00000000-0005-0000-0000-0000162A0000}"/>
    <cellStyle name="Comma 9 3 4 2 5 2" xfId="11175" xr:uid="{00000000-0005-0000-0000-0000172A0000}"/>
    <cellStyle name="Comma 9 3 4 2 6" xfId="11176" xr:uid="{00000000-0005-0000-0000-0000182A0000}"/>
    <cellStyle name="Comma 9 3 4 2 6 2" xfId="11177" xr:uid="{00000000-0005-0000-0000-0000192A0000}"/>
    <cellStyle name="Comma 9 3 4 2 7" xfId="11178" xr:uid="{00000000-0005-0000-0000-00001A2A0000}"/>
    <cellStyle name="Comma 9 3 4 3" xfId="11179" xr:uid="{00000000-0005-0000-0000-00001B2A0000}"/>
    <cellStyle name="Comma 9 3 4 3 2" xfId="11180" xr:uid="{00000000-0005-0000-0000-00001C2A0000}"/>
    <cellStyle name="Comma 9 3 4 3 2 2" xfId="11181" xr:uid="{00000000-0005-0000-0000-00001D2A0000}"/>
    <cellStyle name="Comma 9 3 4 3 2 2 2" xfId="11182" xr:uid="{00000000-0005-0000-0000-00001E2A0000}"/>
    <cellStyle name="Comma 9 3 4 3 2 3" xfId="11183" xr:uid="{00000000-0005-0000-0000-00001F2A0000}"/>
    <cellStyle name="Comma 9 3 4 3 3" xfId="11184" xr:uid="{00000000-0005-0000-0000-0000202A0000}"/>
    <cellStyle name="Comma 9 3 4 3 3 2" xfId="11185" xr:uid="{00000000-0005-0000-0000-0000212A0000}"/>
    <cellStyle name="Comma 9 3 4 3 3 2 2" xfId="11186" xr:uid="{00000000-0005-0000-0000-0000222A0000}"/>
    <cellStyle name="Comma 9 3 4 3 3 3" xfId="11187" xr:uid="{00000000-0005-0000-0000-0000232A0000}"/>
    <cellStyle name="Comma 9 3 4 3 4" xfId="11188" xr:uid="{00000000-0005-0000-0000-0000242A0000}"/>
    <cellStyle name="Comma 9 3 4 3 4 2" xfId="11189" xr:uid="{00000000-0005-0000-0000-0000252A0000}"/>
    <cellStyle name="Comma 9 3 4 3 5" xfId="11190" xr:uid="{00000000-0005-0000-0000-0000262A0000}"/>
    <cellStyle name="Comma 9 3 4 3 5 2" xfId="11191" xr:uid="{00000000-0005-0000-0000-0000272A0000}"/>
    <cellStyle name="Comma 9 3 4 3 6" xfId="11192" xr:uid="{00000000-0005-0000-0000-0000282A0000}"/>
    <cellStyle name="Comma 9 3 4 4" xfId="11193" xr:uid="{00000000-0005-0000-0000-0000292A0000}"/>
    <cellStyle name="Comma 9 3 4 4 2" xfId="11194" xr:uid="{00000000-0005-0000-0000-00002A2A0000}"/>
    <cellStyle name="Comma 9 3 4 4 2 2" xfId="11195" xr:uid="{00000000-0005-0000-0000-00002B2A0000}"/>
    <cellStyle name="Comma 9 3 4 4 3" xfId="11196" xr:uid="{00000000-0005-0000-0000-00002C2A0000}"/>
    <cellStyle name="Comma 9 3 4 5" xfId="11197" xr:uid="{00000000-0005-0000-0000-00002D2A0000}"/>
    <cellStyle name="Comma 9 3 4 5 2" xfId="11198" xr:uid="{00000000-0005-0000-0000-00002E2A0000}"/>
    <cellStyle name="Comma 9 3 4 5 2 2" xfId="11199" xr:uid="{00000000-0005-0000-0000-00002F2A0000}"/>
    <cellStyle name="Comma 9 3 4 5 3" xfId="11200" xr:uid="{00000000-0005-0000-0000-0000302A0000}"/>
    <cellStyle name="Comma 9 3 4 6" xfId="11201" xr:uid="{00000000-0005-0000-0000-0000312A0000}"/>
    <cellStyle name="Comma 9 3 4 6 2" xfId="11202" xr:uid="{00000000-0005-0000-0000-0000322A0000}"/>
    <cellStyle name="Comma 9 3 4 7" xfId="11203" xr:uid="{00000000-0005-0000-0000-0000332A0000}"/>
    <cellStyle name="Comma 9 3 4 7 2" xfId="11204" xr:uid="{00000000-0005-0000-0000-0000342A0000}"/>
    <cellStyle name="Comma 9 3 4 8" xfId="11205" xr:uid="{00000000-0005-0000-0000-0000352A0000}"/>
    <cellStyle name="Comma 9 3 5" xfId="11206" xr:uid="{00000000-0005-0000-0000-0000362A0000}"/>
    <cellStyle name="Comma 9 3 5 2" xfId="11207" xr:uid="{00000000-0005-0000-0000-0000372A0000}"/>
    <cellStyle name="Comma 9 3 5 2 2" xfId="11208" xr:uid="{00000000-0005-0000-0000-0000382A0000}"/>
    <cellStyle name="Comma 9 3 5 2 2 2" xfId="11209" xr:uid="{00000000-0005-0000-0000-0000392A0000}"/>
    <cellStyle name="Comma 9 3 5 2 2 2 2" xfId="11210" xr:uid="{00000000-0005-0000-0000-00003A2A0000}"/>
    <cellStyle name="Comma 9 3 5 2 2 3" xfId="11211" xr:uid="{00000000-0005-0000-0000-00003B2A0000}"/>
    <cellStyle name="Comma 9 3 5 2 3" xfId="11212" xr:uid="{00000000-0005-0000-0000-00003C2A0000}"/>
    <cellStyle name="Comma 9 3 5 2 3 2" xfId="11213" xr:uid="{00000000-0005-0000-0000-00003D2A0000}"/>
    <cellStyle name="Comma 9 3 5 2 3 2 2" xfId="11214" xr:uid="{00000000-0005-0000-0000-00003E2A0000}"/>
    <cellStyle name="Comma 9 3 5 2 3 3" xfId="11215" xr:uid="{00000000-0005-0000-0000-00003F2A0000}"/>
    <cellStyle name="Comma 9 3 5 2 4" xfId="11216" xr:uid="{00000000-0005-0000-0000-0000402A0000}"/>
    <cellStyle name="Comma 9 3 5 2 4 2" xfId="11217" xr:uid="{00000000-0005-0000-0000-0000412A0000}"/>
    <cellStyle name="Comma 9 3 5 2 5" xfId="11218" xr:uid="{00000000-0005-0000-0000-0000422A0000}"/>
    <cellStyle name="Comma 9 3 5 2 5 2" xfId="11219" xr:uid="{00000000-0005-0000-0000-0000432A0000}"/>
    <cellStyle name="Comma 9 3 5 2 6" xfId="11220" xr:uid="{00000000-0005-0000-0000-0000442A0000}"/>
    <cellStyle name="Comma 9 3 5 3" xfId="11221" xr:uid="{00000000-0005-0000-0000-0000452A0000}"/>
    <cellStyle name="Comma 9 3 5 3 2" xfId="11222" xr:uid="{00000000-0005-0000-0000-0000462A0000}"/>
    <cellStyle name="Comma 9 3 5 3 2 2" xfId="11223" xr:uid="{00000000-0005-0000-0000-0000472A0000}"/>
    <cellStyle name="Comma 9 3 5 3 3" xfId="11224" xr:uid="{00000000-0005-0000-0000-0000482A0000}"/>
    <cellStyle name="Comma 9 3 5 4" xfId="11225" xr:uid="{00000000-0005-0000-0000-0000492A0000}"/>
    <cellStyle name="Comma 9 3 5 4 2" xfId="11226" xr:uid="{00000000-0005-0000-0000-00004A2A0000}"/>
    <cellStyle name="Comma 9 3 5 4 2 2" xfId="11227" xr:uid="{00000000-0005-0000-0000-00004B2A0000}"/>
    <cellStyle name="Comma 9 3 5 4 3" xfId="11228" xr:uid="{00000000-0005-0000-0000-00004C2A0000}"/>
    <cellStyle name="Comma 9 3 5 5" xfId="11229" xr:uid="{00000000-0005-0000-0000-00004D2A0000}"/>
    <cellStyle name="Comma 9 3 5 5 2" xfId="11230" xr:uid="{00000000-0005-0000-0000-00004E2A0000}"/>
    <cellStyle name="Comma 9 3 5 6" xfId="11231" xr:uid="{00000000-0005-0000-0000-00004F2A0000}"/>
    <cellStyle name="Comma 9 3 5 6 2" xfId="11232" xr:uid="{00000000-0005-0000-0000-0000502A0000}"/>
    <cellStyle name="Comma 9 3 5 7" xfId="11233" xr:uid="{00000000-0005-0000-0000-0000512A0000}"/>
    <cellStyle name="Comma 9 3 6" xfId="11234" xr:uid="{00000000-0005-0000-0000-0000522A0000}"/>
    <cellStyle name="Comma 9 3 6 2" xfId="11235" xr:uid="{00000000-0005-0000-0000-0000532A0000}"/>
    <cellStyle name="Comma 9 3 6 2 2" xfId="11236" xr:uid="{00000000-0005-0000-0000-0000542A0000}"/>
    <cellStyle name="Comma 9 3 6 2 2 2" xfId="11237" xr:uid="{00000000-0005-0000-0000-0000552A0000}"/>
    <cellStyle name="Comma 9 3 6 2 2 2 2" xfId="11238" xr:uid="{00000000-0005-0000-0000-0000562A0000}"/>
    <cellStyle name="Comma 9 3 6 2 2 3" xfId="11239" xr:uid="{00000000-0005-0000-0000-0000572A0000}"/>
    <cellStyle name="Comma 9 3 6 2 3" xfId="11240" xr:uid="{00000000-0005-0000-0000-0000582A0000}"/>
    <cellStyle name="Comma 9 3 6 2 3 2" xfId="11241" xr:uid="{00000000-0005-0000-0000-0000592A0000}"/>
    <cellStyle name="Comma 9 3 6 2 3 2 2" xfId="11242" xr:uid="{00000000-0005-0000-0000-00005A2A0000}"/>
    <cellStyle name="Comma 9 3 6 2 3 3" xfId="11243" xr:uid="{00000000-0005-0000-0000-00005B2A0000}"/>
    <cellStyle name="Comma 9 3 6 2 4" xfId="11244" xr:uid="{00000000-0005-0000-0000-00005C2A0000}"/>
    <cellStyle name="Comma 9 3 6 2 4 2" xfId="11245" xr:uid="{00000000-0005-0000-0000-00005D2A0000}"/>
    <cellStyle name="Comma 9 3 6 2 5" xfId="11246" xr:uid="{00000000-0005-0000-0000-00005E2A0000}"/>
    <cellStyle name="Comma 9 3 6 2 5 2" xfId="11247" xr:uid="{00000000-0005-0000-0000-00005F2A0000}"/>
    <cellStyle name="Comma 9 3 6 2 6" xfId="11248" xr:uid="{00000000-0005-0000-0000-0000602A0000}"/>
    <cellStyle name="Comma 9 3 6 3" xfId="11249" xr:uid="{00000000-0005-0000-0000-0000612A0000}"/>
    <cellStyle name="Comma 9 3 6 3 2" xfId="11250" xr:uid="{00000000-0005-0000-0000-0000622A0000}"/>
    <cellStyle name="Comma 9 3 6 3 2 2" xfId="11251" xr:uid="{00000000-0005-0000-0000-0000632A0000}"/>
    <cellStyle name="Comma 9 3 6 3 3" xfId="11252" xr:uid="{00000000-0005-0000-0000-0000642A0000}"/>
    <cellStyle name="Comma 9 3 6 4" xfId="11253" xr:uid="{00000000-0005-0000-0000-0000652A0000}"/>
    <cellStyle name="Comma 9 3 6 4 2" xfId="11254" xr:uid="{00000000-0005-0000-0000-0000662A0000}"/>
    <cellStyle name="Comma 9 3 6 4 2 2" xfId="11255" xr:uid="{00000000-0005-0000-0000-0000672A0000}"/>
    <cellStyle name="Comma 9 3 6 4 3" xfId="11256" xr:uid="{00000000-0005-0000-0000-0000682A0000}"/>
    <cellStyle name="Comma 9 3 6 5" xfId="11257" xr:uid="{00000000-0005-0000-0000-0000692A0000}"/>
    <cellStyle name="Comma 9 3 6 5 2" xfId="11258" xr:uid="{00000000-0005-0000-0000-00006A2A0000}"/>
    <cellStyle name="Comma 9 3 6 6" xfId="11259" xr:uid="{00000000-0005-0000-0000-00006B2A0000}"/>
    <cellStyle name="Comma 9 3 6 6 2" xfId="11260" xr:uid="{00000000-0005-0000-0000-00006C2A0000}"/>
    <cellStyle name="Comma 9 3 6 7" xfId="11261" xr:uid="{00000000-0005-0000-0000-00006D2A0000}"/>
    <cellStyle name="Comma 9 3 7" xfId="11262" xr:uid="{00000000-0005-0000-0000-00006E2A0000}"/>
    <cellStyle name="Comma 9 3 7 2" xfId="11263" xr:uid="{00000000-0005-0000-0000-00006F2A0000}"/>
    <cellStyle name="Comma 9 3 7 2 2" xfId="11264" xr:uid="{00000000-0005-0000-0000-0000702A0000}"/>
    <cellStyle name="Comma 9 3 7 2 2 2" xfId="11265" xr:uid="{00000000-0005-0000-0000-0000712A0000}"/>
    <cellStyle name="Comma 9 3 7 2 3" xfId="11266" xr:uid="{00000000-0005-0000-0000-0000722A0000}"/>
    <cellStyle name="Comma 9 3 7 3" xfId="11267" xr:uid="{00000000-0005-0000-0000-0000732A0000}"/>
    <cellStyle name="Comma 9 3 7 3 2" xfId="11268" xr:uid="{00000000-0005-0000-0000-0000742A0000}"/>
    <cellStyle name="Comma 9 3 7 3 2 2" xfId="11269" xr:uid="{00000000-0005-0000-0000-0000752A0000}"/>
    <cellStyle name="Comma 9 3 7 3 3" xfId="11270" xr:uid="{00000000-0005-0000-0000-0000762A0000}"/>
    <cellStyle name="Comma 9 3 7 4" xfId="11271" xr:uid="{00000000-0005-0000-0000-0000772A0000}"/>
    <cellStyle name="Comma 9 3 7 4 2" xfId="11272" xr:uid="{00000000-0005-0000-0000-0000782A0000}"/>
    <cellStyle name="Comma 9 3 7 5" xfId="11273" xr:uid="{00000000-0005-0000-0000-0000792A0000}"/>
    <cellStyle name="Comma 9 3 7 5 2" xfId="11274" xr:uid="{00000000-0005-0000-0000-00007A2A0000}"/>
    <cellStyle name="Comma 9 3 7 6" xfId="11275" xr:uid="{00000000-0005-0000-0000-00007B2A0000}"/>
    <cellStyle name="Comma 9 3 8" xfId="11276" xr:uid="{00000000-0005-0000-0000-00007C2A0000}"/>
    <cellStyle name="Comma 9 3 8 2" xfId="11277" xr:uid="{00000000-0005-0000-0000-00007D2A0000}"/>
    <cellStyle name="Comma 9 3 8 2 2" xfId="11278" xr:uid="{00000000-0005-0000-0000-00007E2A0000}"/>
    <cellStyle name="Comma 9 3 8 3" xfId="11279" xr:uid="{00000000-0005-0000-0000-00007F2A0000}"/>
    <cellStyle name="Comma 9 3 9" xfId="11280" xr:uid="{00000000-0005-0000-0000-0000802A0000}"/>
    <cellStyle name="Comma 9 3 9 2" xfId="11281" xr:uid="{00000000-0005-0000-0000-0000812A0000}"/>
    <cellStyle name="Comma 9 3 9 2 2" xfId="11282" xr:uid="{00000000-0005-0000-0000-0000822A0000}"/>
    <cellStyle name="Comma 9 3 9 3" xfId="11283" xr:uid="{00000000-0005-0000-0000-0000832A0000}"/>
    <cellStyle name="Comma*" xfId="252" xr:uid="{00000000-0005-0000-0000-0000842A0000}"/>
    <cellStyle name="comma[0]" xfId="253" xr:uid="{00000000-0005-0000-0000-0000852A0000}"/>
    <cellStyle name="Comma0" xfId="38" xr:uid="{00000000-0005-0000-0000-0000862A0000}"/>
    <cellStyle name="Comma0 - Style2" xfId="11284" xr:uid="{00000000-0005-0000-0000-0000872A0000}"/>
    <cellStyle name="CompanyName" xfId="254" xr:uid="{00000000-0005-0000-0000-0000882A0000}"/>
    <cellStyle name="Config Data" xfId="39" xr:uid="{00000000-0005-0000-0000-0000892A0000}"/>
    <cellStyle name="Copied" xfId="255" xr:uid="{00000000-0005-0000-0000-00008A2A0000}"/>
    <cellStyle name="Copy0_" xfId="256" xr:uid="{00000000-0005-0000-0000-00008B2A0000}"/>
    <cellStyle name="Copy1_" xfId="257" xr:uid="{00000000-0005-0000-0000-00008C2A0000}"/>
    <cellStyle name="Copy2_" xfId="258" xr:uid="{00000000-0005-0000-0000-00008D2A0000}"/>
    <cellStyle name="cost_per_kw" xfId="11285" xr:uid="{00000000-0005-0000-0000-00008E2A0000}"/>
    <cellStyle name="Currency" xfId="40" builtinId="4"/>
    <cellStyle name="Currency [$0]" xfId="11286" xr:uid="{00000000-0005-0000-0000-0000902A0000}"/>
    <cellStyle name="Currency [£0]" xfId="11287" xr:uid="{00000000-0005-0000-0000-0000912A0000}"/>
    <cellStyle name="Currency [0.00]" xfId="259" xr:uid="{00000000-0005-0000-0000-0000922A0000}"/>
    <cellStyle name="Currency [2]" xfId="621" xr:uid="{00000000-0005-0000-0000-0000932A0000}"/>
    <cellStyle name="Currency 0" xfId="260" xr:uid="{00000000-0005-0000-0000-0000942A0000}"/>
    <cellStyle name="Currency 10" xfId="38269" xr:uid="{00000000-0005-0000-0000-0000952A0000}"/>
    <cellStyle name="Currency 2" xfId="41" xr:uid="{00000000-0005-0000-0000-0000962A0000}"/>
    <cellStyle name="Currency 2 2" xfId="42" xr:uid="{00000000-0005-0000-0000-0000972A0000}"/>
    <cellStyle name="Currency 2 2 2" xfId="11288" xr:uid="{00000000-0005-0000-0000-0000982A0000}"/>
    <cellStyle name="Currency 2 2 3" xfId="11289" xr:uid="{00000000-0005-0000-0000-0000992A0000}"/>
    <cellStyle name="Currency 2 3" xfId="11290" xr:uid="{00000000-0005-0000-0000-00009A2A0000}"/>
    <cellStyle name="Currency 2*" xfId="261" xr:uid="{00000000-0005-0000-0000-00009B2A0000}"/>
    <cellStyle name="Currency 2_Model_Sep_2_02" xfId="262" xr:uid="{00000000-0005-0000-0000-00009C2A0000}"/>
    <cellStyle name="Currency 3" xfId="43" xr:uid="{00000000-0005-0000-0000-00009D2A0000}"/>
    <cellStyle name="Currency 3 2" xfId="44" xr:uid="{00000000-0005-0000-0000-00009E2A0000}"/>
    <cellStyle name="Currency 3 3" xfId="649" xr:uid="{00000000-0005-0000-0000-00009F2A0000}"/>
    <cellStyle name="Currency 3*" xfId="263" xr:uid="{00000000-0005-0000-0000-0000A02A0000}"/>
    <cellStyle name="Currency 4" xfId="519" xr:uid="{00000000-0005-0000-0000-0000A12A0000}"/>
    <cellStyle name="Currency 4 2" xfId="658" xr:uid="{00000000-0005-0000-0000-0000A22A0000}"/>
    <cellStyle name="Currency 4 2 10" xfId="11291" xr:uid="{00000000-0005-0000-0000-0000A32A0000}"/>
    <cellStyle name="Currency 4 2 10 2" xfId="11292" xr:uid="{00000000-0005-0000-0000-0000A42A0000}"/>
    <cellStyle name="Currency 4 2 11" xfId="11293" xr:uid="{00000000-0005-0000-0000-0000A52A0000}"/>
    <cellStyle name="Currency 4 2 2" xfId="11294" xr:uid="{00000000-0005-0000-0000-0000A62A0000}"/>
    <cellStyle name="Currency 4 2 2 10" xfId="11295" xr:uid="{00000000-0005-0000-0000-0000A72A0000}"/>
    <cellStyle name="Currency 4 2 2 2" xfId="11296" xr:uid="{00000000-0005-0000-0000-0000A82A0000}"/>
    <cellStyle name="Currency 4 2 2 2 2" xfId="11297" xr:uid="{00000000-0005-0000-0000-0000A92A0000}"/>
    <cellStyle name="Currency 4 2 2 2 2 2" xfId="11298" xr:uid="{00000000-0005-0000-0000-0000AA2A0000}"/>
    <cellStyle name="Currency 4 2 2 2 2 2 2" xfId="11299" xr:uid="{00000000-0005-0000-0000-0000AB2A0000}"/>
    <cellStyle name="Currency 4 2 2 2 2 2 2 2" xfId="11300" xr:uid="{00000000-0005-0000-0000-0000AC2A0000}"/>
    <cellStyle name="Currency 4 2 2 2 2 2 2 2 2" xfId="11301" xr:uid="{00000000-0005-0000-0000-0000AD2A0000}"/>
    <cellStyle name="Currency 4 2 2 2 2 2 2 3" xfId="11302" xr:uid="{00000000-0005-0000-0000-0000AE2A0000}"/>
    <cellStyle name="Currency 4 2 2 2 2 2 3" xfId="11303" xr:uid="{00000000-0005-0000-0000-0000AF2A0000}"/>
    <cellStyle name="Currency 4 2 2 2 2 2 3 2" xfId="11304" xr:uid="{00000000-0005-0000-0000-0000B02A0000}"/>
    <cellStyle name="Currency 4 2 2 2 2 2 3 2 2" xfId="11305" xr:uid="{00000000-0005-0000-0000-0000B12A0000}"/>
    <cellStyle name="Currency 4 2 2 2 2 2 3 3" xfId="11306" xr:uid="{00000000-0005-0000-0000-0000B22A0000}"/>
    <cellStyle name="Currency 4 2 2 2 2 2 4" xfId="11307" xr:uid="{00000000-0005-0000-0000-0000B32A0000}"/>
    <cellStyle name="Currency 4 2 2 2 2 2 4 2" xfId="11308" xr:uid="{00000000-0005-0000-0000-0000B42A0000}"/>
    <cellStyle name="Currency 4 2 2 2 2 2 5" xfId="11309" xr:uid="{00000000-0005-0000-0000-0000B52A0000}"/>
    <cellStyle name="Currency 4 2 2 2 2 2 5 2" xfId="11310" xr:uid="{00000000-0005-0000-0000-0000B62A0000}"/>
    <cellStyle name="Currency 4 2 2 2 2 2 6" xfId="11311" xr:uid="{00000000-0005-0000-0000-0000B72A0000}"/>
    <cellStyle name="Currency 4 2 2 2 2 3" xfId="11312" xr:uid="{00000000-0005-0000-0000-0000B82A0000}"/>
    <cellStyle name="Currency 4 2 2 2 2 3 2" xfId="11313" xr:uid="{00000000-0005-0000-0000-0000B92A0000}"/>
    <cellStyle name="Currency 4 2 2 2 2 3 2 2" xfId="11314" xr:uid="{00000000-0005-0000-0000-0000BA2A0000}"/>
    <cellStyle name="Currency 4 2 2 2 2 3 3" xfId="11315" xr:uid="{00000000-0005-0000-0000-0000BB2A0000}"/>
    <cellStyle name="Currency 4 2 2 2 2 4" xfId="11316" xr:uid="{00000000-0005-0000-0000-0000BC2A0000}"/>
    <cellStyle name="Currency 4 2 2 2 2 4 2" xfId="11317" xr:uid="{00000000-0005-0000-0000-0000BD2A0000}"/>
    <cellStyle name="Currency 4 2 2 2 2 4 2 2" xfId="11318" xr:uid="{00000000-0005-0000-0000-0000BE2A0000}"/>
    <cellStyle name="Currency 4 2 2 2 2 4 3" xfId="11319" xr:uid="{00000000-0005-0000-0000-0000BF2A0000}"/>
    <cellStyle name="Currency 4 2 2 2 2 5" xfId="11320" xr:uid="{00000000-0005-0000-0000-0000C02A0000}"/>
    <cellStyle name="Currency 4 2 2 2 2 5 2" xfId="11321" xr:uid="{00000000-0005-0000-0000-0000C12A0000}"/>
    <cellStyle name="Currency 4 2 2 2 2 6" xfId="11322" xr:uid="{00000000-0005-0000-0000-0000C22A0000}"/>
    <cellStyle name="Currency 4 2 2 2 2 6 2" xfId="11323" xr:uid="{00000000-0005-0000-0000-0000C32A0000}"/>
    <cellStyle name="Currency 4 2 2 2 2 7" xfId="11324" xr:uid="{00000000-0005-0000-0000-0000C42A0000}"/>
    <cellStyle name="Currency 4 2 2 2 3" xfId="11325" xr:uid="{00000000-0005-0000-0000-0000C52A0000}"/>
    <cellStyle name="Currency 4 2 2 2 3 2" xfId="11326" xr:uid="{00000000-0005-0000-0000-0000C62A0000}"/>
    <cellStyle name="Currency 4 2 2 2 3 2 2" xfId="11327" xr:uid="{00000000-0005-0000-0000-0000C72A0000}"/>
    <cellStyle name="Currency 4 2 2 2 3 2 2 2" xfId="11328" xr:uid="{00000000-0005-0000-0000-0000C82A0000}"/>
    <cellStyle name="Currency 4 2 2 2 3 2 3" xfId="11329" xr:uid="{00000000-0005-0000-0000-0000C92A0000}"/>
    <cellStyle name="Currency 4 2 2 2 3 3" xfId="11330" xr:uid="{00000000-0005-0000-0000-0000CA2A0000}"/>
    <cellStyle name="Currency 4 2 2 2 3 3 2" xfId="11331" xr:uid="{00000000-0005-0000-0000-0000CB2A0000}"/>
    <cellStyle name="Currency 4 2 2 2 3 3 2 2" xfId="11332" xr:uid="{00000000-0005-0000-0000-0000CC2A0000}"/>
    <cellStyle name="Currency 4 2 2 2 3 3 3" xfId="11333" xr:uid="{00000000-0005-0000-0000-0000CD2A0000}"/>
    <cellStyle name="Currency 4 2 2 2 3 4" xfId="11334" xr:uid="{00000000-0005-0000-0000-0000CE2A0000}"/>
    <cellStyle name="Currency 4 2 2 2 3 4 2" xfId="11335" xr:uid="{00000000-0005-0000-0000-0000CF2A0000}"/>
    <cellStyle name="Currency 4 2 2 2 3 5" xfId="11336" xr:uid="{00000000-0005-0000-0000-0000D02A0000}"/>
    <cellStyle name="Currency 4 2 2 2 3 5 2" xfId="11337" xr:uid="{00000000-0005-0000-0000-0000D12A0000}"/>
    <cellStyle name="Currency 4 2 2 2 3 6" xfId="11338" xr:uid="{00000000-0005-0000-0000-0000D22A0000}"/>
    <cellStyle name="Currency 4 2 2 2 4" xfId="11339" xr:uid="{00000000-0005-0000-0000-0000D32A0000}"/>
    <cellStyle name="Currency 4 2 2 2 4 2" xfId="11340" xr:uid="{00000000-0005-0000-0000-0000D42A0000}"/>
    <cellStyle name="Currency 4 2 2 2 4 2 2" xfId="11341" xr:uid="{00000000-0005-0000-0000-0000D52A0000}"/>
    <cellStyle name="Currency 4 2 2 2 4 3" xfId="11342" xr:uid="{00000000-0005-0000-0000-0000D62A0000}"/>
    <cellStyle name="Currency 4 2 2 2 5" xfId="11343" xr:uid="{00000000-0005-0000-0000-0000D72A0000}"/>
    <cellStyle name="Currency 4 2 2 2 5 2" xfId="11344" xr:uid="{00000000-0005-0000-0000-0000D82A0000}"/>
    <cellStyle name="Currency 4 2 2 2 5 2 2" xfId="11345" xr:uid="{00000000-0005-0000-0000-0000D92A0000}"/>
    <cellStyle name="Currency 4 2 2 2 5 3" xfId="11346" xr:uid="{00000000-0005-0000-0000-0000DA2A0000}"/>
    <cellStyle name="Currency 4 2 2 2 6" xfId="11347" xr:uid="{00000000-0005-0000-0000-0000DB2A0000}"/>
    <cellStyle name="Currency 4 2 2 2 6 2" xfId="11348" xr:uid="{00000000-0005-0000-0000-0000DC2A0000}"/>
    <cellStyle name="Currency 4 2 2 2 7" xfId="11349" xr:uid="{00000000-0005-0000-0000-0000DD2A0000}"/>
    <cellStyle name="Currency 4 2 2 2 7 2" xfId="11350" xr:uid="{00000000-0005-0000-0000-0000DE2A0000}"/>
    <cellStyle name="Currency 4 2 2 2 8" xfId="11351" xr:uid="{00000000-0005-0000-0000-0000DF2A0000}"/>
    <cellStyle name="Currency 4 2 2 3" xfId="11352" xr:uid="{00000000-0005-0000-0000-0000E02A0000}"/>
    <cellStyle name="Currency 4 2 2 3 2" xfId="11353" xr:uid="{00000000-0005-0000-0000-0000E12A0000}"/>
    <cellStyle name="Currency 4 2 2 3 2 2" xfId="11354" xr:uid="{00000000-0005-0000-0000-0000E22A0000}"/>
    <cellStyle name="Currency 4 2 2 3 2 2 2" xfId="11355" xr:uid="{00000000-0005-0000-0000-0000E32A0000}"/>
    <cellStyle name="Currency 4 2 2 3 2 2 2 2" xfId="11356" xr:uid="{00000000-0005-0000-0000-0000E42A0000}"/>
    <cellStyle name="Currency 4 2 2 3 2 2 3" xfId="11357" xr:uid="{00000000-0005-0000-0000-0000E52A0000}"/>
    <cellStyle name="Currency 4 2 2 3 2 3" xfId="11358" xr:uid="{00000000-0005-0000-0000-0000E62A0000}"/>
    <cellStyle name="Currency 4 2 2 3 2 3 2" xfId="11359" xr:uid="{00000000-0005-0000-0000-0000E72A0000}"/>
    <cellStyle name="Currency 4 2 2 3 2 3 2 2" xfId="11360" xr:uid="{00000000-0005-0000-0000-0000E82A0000}"/>
    <cellStyle name="Currency 4 2 2 3 2 3 3" xfId="11361" xr:uid="{00000000-0005-0000-0000-0000E92A0000}"/>
    <cellStyle name="Currency 4 2 2 3 2 4" xfId="11362" xr:uid="{00000000-0005-0000-0000-0000EA2A0000}"/>
    <cellStyle name="Currency 4 2 2 3 2 4 2" xfId="11363" xr:uid="{00000000-0005-0000-0000-0000EB2A0000}"/>
    <cellStyle name="Currency 4 2 2 3 2 5" xfId="11364" xr:uid="{00000000-0005-0000-0000-0000EC2A0000}"/>
    <cellStyle name="Currency 4 2 2 3 2 5 2" xfId="11365" xr:uid="{00000000-0005-0000-0000-0000ED2A0000}"/>
    <cellStyle name="Currency 4 2 2 3 2 6" xfId="11366" xr:uid="{00000000-0005-0000-0000-0000EE2A0000}"/>
    <cellStyle name="Currency 4 2 2 3 3" xfId="11367" xr:uid="{00000000-0005-0000-0000-0000EF2A0000}"/>
    <cellStyle name="Currency 4 2 2 3 3 2" xfId="11368" xr:uid="{00000000-0005-0000-0000-0000F02A0000}"/>
    <cellStyle name="Currency 4 2 2 3 3 2 2" xfId="11369" xr:uid="{00000000-0005-0000-0000-0000F12A0000}"/>
    <cellStyle name="Currency 4 2 2 3 3 3" xfId="11370" xr:uid="{00000000-0005-0000-0000-0000F22A0000}"/>
    <cellStyle name="Currency 4 2 2 3 4" xfId="11371" xr:uid="{00000000-0005-0000-0000-0000F32A0000}"/>
    <cellStyle name="Currency 4 2 2 3 4 2" xfId="11372" xr:uid="{00000000-0005-0000-0000-0000F42A0000}"/>
    <cellStyle name="Currency 4 2 2 3 4 2 2" xfId="11373" xr:uid="{00000000-0005-0000-0000-0000F52A0000}"/>
    <cellStyle name="Currency 4 2 2 3 4 3" xfId="11374" xr:uid="{00000000-0005-0000-0000-0000F62A0000}"/>
    <cellStyle name="Currency 4 2 2 3 5" xfId="11375" xr:uid="{00000000-0005-0000-0000-0000F72A0000}"/>
    <cellStyle name="Currency 4 2 2 3 5 2" xfId="11376" xr:uid="{00000000-0005-0000-0000-0000F82A0000}"/>
    <cellStyle name="Currency 4 2 2 3 6" xfId="11377" xr:uid="{00000000-0005-0000-0000-0000F92A0000}"/>
    <cellStyle name="Currency 4 2 2 3 6 2" xfId="11378" xr:uid="{00000000-0005-0000-0000-0000FA2A0000}"/>
    <cellStyle name="Currency 4 2 2 3 7" xfId="11379" xr:uid="{00000000-0005-0000-0000-0000FB2A0000}"/>
    <cellStyle name="Currency 4 2 2 4" xfId="11380" xr:uid="{00000000-0005-0000-0000-0000FC2A0000}"/>
    <cellStyle name="Currency 4 2 2 4 2" xfId="11381" xr:uid="{00000000-0005-0000-0000-0000FD2A0000}"/>
    <cellStyle name="Currency 4 2 2 4 2 2" xfId="11382" xr:uid="{00000000-0005-0000-0000-0000FE2A0000}"/>
    <cellStyle name="Currency 4 2 2 4 2 2 2" xfId="11383" xr:uid="{00000000-0005-0000-0000-0000FF2A0000}"/>
    <cellStyle name="Currency 4 2 2 4 2 2 2 2" xfId="11384" xr:uid="{00000000-0005-0000-0000-0000002B0000}"/>
    <cellStyle name="Currency 4 2 2 4 2 2 3" xfId="11385" xr:uid="{00000000-0005-0000-0000-0000012B0000}"/>
    <cellStyle name="Currency 4 2 2 4 2 3" xfId="11386" xr:uid="{00000000-0005-0000-0000-0000022B0000}"/>
    <cellStyle name="Currency 4 2 2 4 2 3 2" xfId="11387" xr:uid="{00000000-0005-0000-0000-0000032B0000}"/>
    <cellStyle name="Currency 4 2 2 4 2 3 2 2" xfId="11388" xr:uid="{00000000-0005-0000-0000-0000042B0000}"/>
    <cellStyle name="Currency 4 2 2 4 2 3 3" xfId="11389" xr:uid="{00000000-0005-0000-0000-0000052B0000}"/>
    <cellStyle name="Currency 4 2 2 4 2 4" xfId="11390" xr:uid="{00000000-0005-0000-0000-0000062B0000}"/>
    <cellStyle name="Currency 4 2 2 4 2 4 2" xfId="11391" xr:uid="{00000000-0005-0000-0000-0000072B0000}"/>
    <cellStyle name="Currency 4 2 2 4 2 5" xfId="11392" xr:uid="{00000000-0005-0000-0000-0000082B0000}"/>
    <cellStyle name="Currency 4 2 2 4 2 5 2" xfId="11393" xr:uid="{00000000-0005-0000-0000-0000092B0000}"/>
    <cellStyle name="Currency 4 2 2 4 2 6" xfId="11394" xr:uid="{00000000-0005-0000-0000-00000A2B0000}"/>
    <cellStyle name="Currency 4 2 2 4 3" xfId="11395" xr:uid="{00000000-0005-0000-0000-00000B2B0000}"/>
    <cellStyle name="Currency 4 2 2 4 3 2" xfId="11396" xr:uid="{00000000-0005-0000-0000-00000C2B0000}"/>
    <cellStyle name="Currency 4 2 2 4 3 2 2" xfId="11397" xr:uid="{00000000-0005-0000-0000-00000D2B0000}"/>
    <cellStyle name="Currency 4 2 2 4 3 3" xfId="11398" xr:uid="{00000000-0005-0000-0000-00000E2B0000}"/>
    <cellStyle name="Currency 4 2 2 4 4" xfId="11399" xr:uid="{00000000-0005-0000-0000-00000F2B0000}"/>
    <cellStyle name="Currency 4 2 2 4 4 2" xfId="11400" xr:uid="{00000000-0005-0000-0000-0000102B0000}"/>
    <cellStyle name="Currency 4 2 2 4 4 2 2" xfId="11401" xr:uid="{00000000-0005-0000-0000-0000112B0000}"/>
    <cellStyle name="Currency 4 2 2 4 4 3" xfId="11402" xr:uid="{00000000-0005-0000-0000-0000122B0000}"/>
    <cellStyle name="Currency 4 2 2 4 5" xfId="11403" xr:uid="{00000000-0005-0000-0000-0000132B0000}"/>
    <cellStyle name="Currency 4 2 2 4 5 2" xfId="11404" xr:uid="{00000000-0005-0000-0000-0000142B0000}"/>
    <cellStyle name="Currency 4 2 2 4 6" xfId="11405" xr:uid="{00000000-0005-0000-0000-0000152B0000}"/>
    <cellStyle name="Currency 4 2 2 4 6 2" xfId="11406" xr:uid="{00000000-0005-0000-0000-0000162B0000}"/>
    <cellStyle name="Currency 4 2 2 4 7" xfId="11407" xr:uid="{00000000-0005-0000-0000-0000172B0000}"/>
    <cellStyle name="Currency 4 2 2 5" xfId="11408" xr:uid="{00000000-0005-0000-0000-0000182B0000}"/>
    <cellStyle name="Currency 4 2 2 5 2" xfId="11409" xr:uid="{00000000-0005-0000-0000-0000192B0000}"/>
    <cellStyle name="Currency 4 2 2 5 2 2" xfId="11410" xr:uid="{00000000-0005-0000-0000-00001A2B0000}"/>
    <cellStyle name="Currency 4 2 2 5 2 2 2" xfId="11411" xr:uid="{00000000-0005-0000-0000-00001B2B0000}"/>
    <cellStyle name="Currency 4 2 2 5 2 3" xfId="11412" xr:uid="{00000000-0005-0000-0000-00001C2B0000}"/>
    <cellStyle name="Currency 4 2 2 5 3" xfId="11413" xr:uid="{00000000-0005-0000-0000-00001D2B0000}"/>
    <cellStyle name="Currency 4 2 2 5 3 2" xfId="11414" xr:uid="{00000000-0005-0000-0000-00001E2B0000}"/>
    <cellStyle name="Currency 4 2 2 5 3 2 2" xfId="11415" xr:uid="{00000000-0005-0000-0000-00001F2B0000}"/>
    <cellStyle name="Currency 4 2 2 5 3 3" xfId="11416" xr:uid="{00000000-0005-0000-0000-0000202B0000}"/>
    <cellStyle name="Currency 4 2 2 5 4" xfId="11417" xr:uid="{00000000-0005-0000-0000-0000212B0000}"/>
    <cellStyle name="Currency 4 2 2 5 4 2" xfId="11418" xr:uid="{00000000-0005-0000-0000-0000222B0000}"/>
    <cellStyle name="Currency 4 2 2 5 5" xfId="11419" xr:uid="{00000000-0005-0000-0000-0000232B0000}"/>
    <cellStyle name="Currency 4 2 2 5 5 2" xfId="11420" xr:uid="{00000000-0005-0000-0000-0000242B0000}"/>
    <cellStyle name="Currency 4 2 2 5 6" xfId="11421" xr:uid="{00000000-0005-0000-0000-0000252B0000}"/>
    <cellStyle name="Currency 4 2 2 6" xfId="11422" xr:uid="{00000000-0005-0000-0000-0000262B0000}"/>
    <cellStyle name="Currency 4 2 2 6 2" xfId="11423" xr:uid="{00000000-0005-0000-0000-0000272B0000}"/>
    <cellStyle name="Currency 4 2 2 6 2 2" xfId="11424" xr:uid="{00000000-0005-0000-0000-0000282B0000}"/>
    <cellStyle name="Currency 4 2 2 6 3" xfId="11425" xr:uid="{00000000-0005-0000-0000-0000292B0000}"/>
    <cellStyle name="Currency 4 2 2 7" xfId="11426" xr:uid="{00000000-0005-0000-0000-00002A2B0000}"/>
    <cellStyle name="Currency 4 2 2 7 2" xfId="11427" xr:uid="{00000000-0005-0000-0000-00002B2B0000}"/>
    <cellStyle name="Currency 4 2 2 7 2 2" xfId="11428" xr:uid="{00000000-0005-0000-0000-00002C2B0000}"/>
    <cellStyle name="Currency 4 2 2 7 3" xfId="11429" xr:uid="{00000000-0005-0000-0000-00002D2B0000}"/>
    <cellStyle name="Currency 4 2 2 8" xfId="11430" xr:uid="{00000000-0005-0000-0000-00002E2B0000}"/>
    <cellStyle name="Currency 4 2 2 8 2" xfId="11431" xr:uid="{00000000-0005-0000-0000-00002F2B0000}"/>
    <cellStyle name="Currency 4 2 2 9" xfId="11432" xr:uid="{00000000-0005-0000-0000-0000302B0000}"/>
    <cellStyle name="Currency 4 2 2 9 2" xfId="11433" xr:uid="{00000000-0005-0000-0000-0000312B0000}"/>
    <cellStyle name="Currency 4 2 3" xfId="11434" xr:uid="{00000000-0005-0000-0000-0000322B0000}"/>
    <cellStyle name="Currency 4 2 3 2" xfId="11435" xr:uid="{00000000-0005-0000-0000-0000332B0000}"/>
    <cellStyle name="Currency 4 2 3 2 2" xfId="11436" xr:uid="{00000000-0005-0000-0000-0000342B0000}"/>
    <cellStyle name="Currency 4 2 3 2 2 2" xfId="11437" xr:uid="{00000000-0005-0000-0000-0000352B0000}"/>
    <cellStyle name="Currency 4 2 3 2 2 2 2" xfId="11438" xr:uid="{00000000-0005-0000-0000-0000362B0000}"/>
    <cellStyle name="Currency 4 2 3 2 2 2 2 2" xfId="11439" xr:uid="{00000000-0005-0000-0000-0000372B0000}"/>
    <cellStyle name="Currency 4 2 3 2 2 2 3" xfId="11440" xr:uid="{00000000-0005-0000-0000-0000382B0000}"/>
    <cellStyle name="Currency 4 2 3 2 2 3" xfId="11441" xr:uid="{00000000-0005-0000-0000-0000392B0000}"/>
    <cellStyle name="Currency 4 2 3 2 2 3 2" xfId="11442" xr:uid="{00000000-0005-0000-0000-00003A2B0000}"/>
    <cellStyle name="Currency 4 2 3 2 2 3 2 2" xfId="11443" xr:uid="{00000000-0005-0000-0000-00003B2B0000}"/>
    <cellStyle name="Currency 4 2 3 2 2 3 3" xfId="11444" xr:uid="{00000000-0005-0000-0000-00003C2B0000}"/>
    <cellStyle name="Currency 4 2 3 2 2 4" xfId="11445" xr:uid="{00000000-0005-0000-0000-00003D2B0000}"/>
    <cellStyle name="Currency 4 2 3 2 2 4 2" xfId="11446" xr:uid="{00000000-0005-0000-0000-00003E2B0000}"/>
    <cellStyle name="Currency 4 2 3 2 2 5" xfId="11447" xr:uid="{00000000-0005-0000-0000-00003F2B0000}"/>
    <cellStyle name="Currency 4 2 3 2 2 5 2" xfId="11448" xr:uid="{00000000-0005-0000-0000-0000402B0000}"/>
    <cellStyle name="Currency 4 2 3 2 2 6" xfId="11449" xr:uid="{00000000-0005-0000-0000-0000412B0000}"/>
    <cellStyle name="Currency 4 2 3 2 3" xfId="11450" xr:uid="{00000000-0005-0000-0000-0000422B0000}"/>
    <cellStyle name="Currency 4 2 3 2 3 2" xfId="11451" xr:uid="{00000000-0005-0000-0000-0000432B0000}"/>
    <cellStyle name="Currency 4 2 3 2 3 2 2" xfId="11452" xr:uid="{00000000-0005-0000-0000-0000442B0000}"/>
    <cellStyle name="Currency 4 2 3 2 3 3" xfId="11453" xr:uid="{00000000-0005-0000-0000-0000452B0000}"/>
    <cellStyle name="Currency 4 2 3 2 4" xfId="11454" xr:uid="{00000000-0005-0000-0000-0000462B0000}"/>
    <cellStyle name="Currency 4 2 3 2 4 2" xfId="11455" xr:uid="{00000000-0005-0000-0000-0000472B0000}"/>
    <cellStyle name="Currency 4 2 3 2 4 2 2" xfId="11456" xr:uid="{00000000-0005-0000-0000-0000482B0000}"/>
    <cellStyle name="Currency 4 2 3 2 4 3" xfId="11457" xr:uid="{00000000-0005-0000-0000-0000492B0000}"/>
    <cellStyle name="Currency 4 2 3 2 5" xfId="11458" xr:uid="{00000000-0005-0000-0000-00004A2B0000}"/>
    <cellStyle name="Currency 4 2 3 2 5 2" xfId="11459" xr:uid="{00000000-0005-0000-0000-00004B2B0000}"/>
    <cellStyle name="Currency 4 2 3 2 6" xfId="11460" xr:uid="{00000000-0005-0000-0000-00004C2B0000}"/>
    <cellStyle name="Currency 4 2 3 2 6 2" xfId="11461" xr:uid="{00000000-0005-0000-0000-00004D2B0000}"/>
    <cellStyle name="Currency 4 2 3 2 7" xfId="11462" xr:uid="{00000000-0005-0000-0000-00004E2B0000}"/>
    <cellStyle name="Currency 4 2 3 3" xfId="11463" xr:uid="{00000000-0005-0000-0000-00004F2B0000}"/>
    <cellStyle name="Currency 4 2 3 3 2" xfId="11464" xr:uid="{00000000-0005-0000-0000-0000502B0000}"/>
    <cellStyle name="Currency 4 2 3 3 2 2" xfId="11465" xr:uid="{00000000-0005-0000-0000-0000512B0000}"/>
    <cellStyle name="Currency 4 2 3 3 2 2 2" xfId="11466" xr:uid="{00000000-0005-0000-0000-0000522B0000}"/>
    <cellStyle name="Currency 4 2 3 3 2 3" xfId="11467" xr:uid="{00000000-0005-0000-0000-0000532B0000}"/>
    <cellStyle name="Currency 4 2 3 3 3" xfId="11468" xr:uid="{00000000-0005-0000-0000-0000542B0000}"/>
    <cellStyle name="Currency 4 2 3 3 3 2" xfId="11469" xr:uid="{00000000-0005-0000-0000-0000552B0000}"/>
    <cellStyle name="Currency 4 2 3 3 3 2 2" xfId="11470" xr:uid="{00000000-0005-0000-0000-0000562B0000}"/>
    <cellStyle name="Currency 4 2 3 3 3 3" xfId="11471" xr:uid="{00000000-0005-0000-0000-0000572B0000}"/>
    <cellStyle name="Currency 4 2 3 3 4" xfId="11472" xr:uid="{00000000-0005-0000-0000-0000582B0000}"/>
    <cellStyle name="Currency 4 2 3 3 4 2" xfId="11473" xr:uid="{00000000-0005-0000-0000-0000592B0000}"/>
    <cellStyle name="Currency 4 2 3 3 5" xfId="11474" xr:uid="{00000000-0005-0000-0000-00005A2B0000}"/>
    <cellStyle name="Currency 4 2 3 3 5 2" xfId="11475" xr:uid="{00000000-0005-0000-0000-00005B2B0000}"/>
    <cellStyle name="Currency 4 2 3 3 6" xfId="11476" xr:uid="{00000000-0005-0000-0000-00005C2B0000}"/>
    <cellStyle name="Currency 4 2 3 4" xfId="11477" xr:uid="{00000000-0005-0000-0000-00005D2B0000}"/>
    <cellStyle name="Currency 4 2 3 4 2" xfId="11478" xr:uid="{00000000-0005-0000-0000-00005E2B0000}"/>
    <cellStyle name="Currency 4 2 3 4 2 2" xfId="11479" xr:uid="{00000000-0005-0000-0000-00005F2B0000}"/>
    <cellStyle name="Currency 4 2 3 4 3" xfId="11480" xr:uid="{00000000-0005-0000-0000-0000602B0000}"/>
    <cellStyle name="Currency 4 2 3 5" xfId="11481" xr:uid="{00000000-0005-0000-0000-0000612B0000}"/>
    <cellStyle name="Currency 4 2 3 5 2" xfId="11482" xr:uid="{00000000-0005-0000-0000-0000622B0000}"/>
    <cellStyle name="Currency 4 2 3 5 2 2" xfId="11483" xr:uid="{00000000-0005-0000-0000-0000632B0000}"/>
    <cellStyle name="Currency 4 2 3 5 3" xfId="11484" xr:uid="{00000000-0005-0000-0000-0000642B0000}"/>
    <cellStyle name="Currency 4 2 3 6" xfId="11485" xr:uid="{00000000-0005-0000-0000-0000652B0000}"/>
    <cellStyle name="Currency 4 2 3 6 2" xfId="11486" xr:uid="{00000000-0005-0000-0000-0000662B0000}"/>
    <cellStyle name="Currency 4 2 3 7" xfId="11487" xr:uid="{00000000-0005-0000-0000-0000672B0000}"/>
    <cellStyle name="Currency 4 2 3 7 2" xfId="11488" xr:uid="{00000000-0005-0000-0000-0000682B0000}"/>
    <cellStyle name="Currency 4 2 3 8" xfId="11489" xr:uid="{00000000-0005-0000-0000-0000692B0000}"/>
    <cellStyle name="Currency 4 2 4" xfId="11490" xr:uid="{00000000-0005-0000-0000-00006A2B0000}"/>
    <cellStyle name="Currency 4 2 4 2" xfId="11491" xr:uid="{00000000-0005-0000-0000-00006B2B0000}"/>
    <cellStyle name="Currency 4 2 4 2 2" xfId="11492" xr:uid="{00000000-0005-0000-0000-00006C2B0000}"/>
    <cellStyle name="Currency 4 2 4 2 2 2" xfId="11493" xr:uid="{00000000-0005-0000-0000-00006D2B0000}"/>
    <cellStyle name="Currency 4 2 4 2 2 2 2" xfId="11494" xr:uid="{00000000-0005-0000-0000-00006E2B0000}"/>
    <cellStyle name="Currency 4 2 4 2 2 3" xfId="11495" xr:uid="{00000000-0005-0000-0000-00006F2B0000}"/>
    <cellStyle name="Currency 4 2 4 2 3" xfId="11496" xr:uid="{00000000-0005-0000-0000-0000702B0000}"/>
    <cellStyle name="Currency 4 2 4 2 3 2" xfId="11497" xr:uid="{00000000-0005-0000-0000-0000712B0000}"/>
    <cellStyle name="Currency 4 2 4 2 3 2 2" xfId="11498" xr:uid="{00000000-0005-0000-0000-0000722B0000}"/>
    <cellStyle name="Currency 4 2 4 2 3 3" xfId="11499" xr:uid="{00000000-0005-0000-0000-0000732B0000}"/>
    <cellStyle name="Currency 4 2 4 2 4" xfId="11500" xr:uid="{00000000-0005-0000-0000-0000742B0000}"/>
    <cellStyle name="Currency 4 2 4 2 4 2" xfId="11501" xr:uid="{00000000-0005-0000-0000-0000752B0000}"/>
    <cellStyle name="Currency 4 2 4 2 5" xfId="11502" xr:uid="{00000000-0005-0000-0000-0000762B0000}"/>
    <cellStyle name="Currency 4 2 4 2 5 2" xfId="11503" xr:uid="{00000000-0005-0000-0000-0000772B0000}"/>
    <cellStyle name="Currency 4 2 4 2 6" xfId="11504" xr:uid="{00000000-0005-0000-0000-0000782B0000}"/>
    <cellStyle name="Currency 4 2 4 3" xfId="11505" xr:uid="{00000000-0005-0000-0000-0000792B0000}"/>
    <cellStyle name="Currency 4 2 4 3 2" xfId="11506" xr:uid="{00000000-0005-0000-0000-00007A2B0000}"/>
    <cellStyle name="Currency 4 2 4 3 2 2" xfId="11507" xr:uid="{00000000-0005-0000-0000-00007B2B0000}"/>
    <cellStyle name="Currency 4 2 4 3 3" xfId="11508" xr:uid="{00000000-0005-0000-0000-00007C2B0000}"/>
    <cellStyle name="Currency 4 2 4 4" xfId="11509" xr:uid="{00000000-0005-0000-0000-00007D2B0000}"/>
    <cellStyle name="Currency 4 2 4 4 2" xfId="11510" xr:uid="{00000000-0005-0000-0000-00007E2B0000}"/>
    <cellStyle name="Currency 4 2 4 4 2 2" xfId="11511" xr:uid="{00000000-0005-0000-0000-00007F2B0000}"/>
    <cellStyle name="Currency 4 2 4 4 3" xfId="11512" xr:uid="{00000000-0005-0000-0000-0000802B0000}"/>
    <cellStyle name="Currency 4 2 4 5" xfId="11513" xr:uid="{00000000-0005-0000-0000-0000812B0000}"/>
    <cellStyle name="Currency 4 2 4 5 2" xfId="11514" xr:uid="{00000000-0005-0000-0000-0000822B0000}"/>
    <cellStyle name="Currency 4 2 4 6" xfId="11515" xr:uid="{00000000-0005-0000-0000-0000832B0000}"/>
    <cellStyle name="Currency 4 2 4 6 2" xfId="11516" xr:uid="{00000000-0005-0000-0000-0000842B0000}"/>
    <cellStyle name="Currency 4 2 4 7" xfId="11517" xr:uid="{00000000-0005-0000-0000-0000852B0000}"/>
    <cellStyle name="Currency 4 2 5" xfId="11518" xr:uid="{00000000-0005-0000-0000-0000862B0000}"/>
    <cellStyle name="Currency 4 2 5 2" xfId="11519" xr:uid="{00000000-0005-0000-0000-0000872B0000}"/>
    <cellStyle name="Currency 4 2 5 2 2" xfId="11520" xr:uid="{00000000-0005-0000-0000-0000882B0000}"/>
    <cellStyle name="Currency 4 2 5 2 2 2" xfId="11521" xr:uid="{00000000-0005-0000-0000-0000892B0000}"/>
    <cellStyle name="Currency 4 2 5 2 2 2 2" xfId="11522" xr:uid="{00000000-0005-0000-0000-00008A2B0000}"/>
    <cellStyle name="Currency 4 2 5 2 2 3" xfId="11523" xr:uid="{00000000-0005-0000-0000-00008B2B0000}"/>
    <cellStyle name="Currency 4 2 5 2 3" xfId="11524" xr:uid="{00000000-0005-0000-0000-00008C2B0000}"/>
    <cellStyle name="Currency 4 2 5 2 3 2" xfId="11525" xr:uid="{00000000-0005-0000-0000-00008D2B0000}"/>
    <cellStyle name="Currency 4 2 5 2 3 2 2" xfId="11526" xr:uid="{00000000-0005-0000-0000-00008E2B0000}"/>
    <cellStyle name="Currency 4 2 5 2 3 3" xfId="11527" xr:uid="{00000000-0005-0000-0000-00008F2B0000}"/>
    <cellStyle name="Currency 4 2 5 2 4" xfId="11528" xr:uid="{00000000-0005-0000-0000-0000902B0000}"/>
    <cellStyle name="Currency 4 2 5 2 4 2" xfId="11529" xr:uid="{00000000-0005-0000-0000-0000912B0000}"/>
    <cellStyle name="Currency 4 2 5 2 5" xfId="11530" xr:uid="{00000000-0005-0000-0000-0000922B0000}"/>
    <cellStyle name="Currency 4 2 5 2 5 2" xfId="11531" xr:uid="{00000000-0005-0000-0000-0000932B0000}"/>
    <cellStyle name="Currency 4 2 5 2 6" xfId="11532" xr:uid="{00000000-0005-0000-0000-0000942B0000}"/>
    <cellStyle name="Currency 4 2 5 3" xfId="11533" xr:uid="{00000000-0005-0000-0000-0000952B0000}"/>
    <cellStyle name="Currency 4 2 5 3 2" xfId="11534" xr:uid="{00000000-0005-0000-0000-0000962B0000}"/>
    <cellStyle name="Currency 4 2 5 3 2 2" xfId="11535" xr:uid="{00000000-0005-0000-0000-0000972B0000}"/>
    <cellStyle name="Currency 4 2 5 3 3" xfId="11536" xr:uid="{00000000-0005-0000-0000-0000982B0000}"/>
    <cellStyle name="Currency 4 2 5 4" xfId="11537" xr:uid="{00000000-0005-0000-0000-0000992B0000}"/>
    <cellStyle name="Currency 4 2 5 4 2" xfId="11538" xr:uid="{00000000-0005-0000-0000-00009A2B0000}"/>
    <cellStyle name="Currency 4 2 5 4 2 2" xfId="11539" xr:uid="{00000000-0005-0000-0000-00009B2B0000}"/>
    <cellStyle name="Currency 4 2 5 4 3" xfId="11540" xr:uid="{00000000-0005-0000-0000-00009C2B0000}"/>
    <cellStyle name="Currency 4 2 5 5" xfId="11541" xr:uid="{00000000-0005-0000-0000-00009D2B0000}"/>
    <cellStyle name="Currency 4 2 5 5 2" xfId="11542" xr:uid="{00000000-0005-0000-0000-00009E2B0000}"/>
    <cellStyle name="Currency 4 2 5 6" xfId="11543" xr:uid="{00000000-0005-0000-0000-00009F2B0000}"/>
    <cellStyle name="Currency 4 2 5 6 2" xfId="11544" xr:uid="{00000000-0005-0000-0000-0000A02B0000}"/>
    <cellStyle name="Currency 4 2 5 7" xfId="11545" xr:uid="{00000000-0005-0000-0000-0000A12B0000}"/>
    <cellStyle name="Currency 4 2 6" xfId="11546" xr:uid="{00000000-0005-0000-0000-0000A22B0000}"/>
    <cellStyle name="Currency 4 2 6 2" xfId="11547" xr:uid="{00000000-0005-0000-0000-0000A32B0000}"/>
    <cellStyle name="Currency 4 2 6 2 2" xfId="11548" xr:uid="{00000000-0005-0000-0000-0000A42B0000}"/>
    <cellStyle name="Currency 4 2 6 2 2 2" xfId="11549" xr:uid="{00000000-0005-0000-0000-0000A52B0000}"/>
    <cellStyle name="Currency 4 2 6 2 3" xfId="11550" xr:uid="{00000000-0005-0000-0000-0000A62B0000}"/>
    <cellStyle name="Currency 4 2 6 3" xfId="11551" xr:uid="{00000000-0005-0000-0000-0000A72B0000}"/>
    <cellStyle name="Currency 4 2 6 3 2" xfId="11552" xr:uid="{00000000-0005-0000-0000-0000A82B0000}"/>
    <cellStyle name="Currency 4 2 6 3 2 2" xfId="11553" xr:uid="{00000000-0005-0000-0000-0000A92B0000}"/>
    <cellStyle name="Currency 4 2 6 3 3" xfId="11554" xr:uid="{00000000-0005-0000-0000-0000AA2B0000}"/>
    <cellStyle name="Currency 4 2 6 4" xfId="11555" xr:uid="{00000000-0005-0000-0000-0000AB2B0000}"/>
    <cellStyle name="Currency 4 2 6 4 2" xfId="11556" xr:uid="{00000000-0005-0000-0000-0000AC2B0000}"/>
    <cellStyle name="Currency 4 2 6 5" xfId="11557" xr:uid="{00000000-0005-0000-0000-0000AD2B0000}"/>
    <cellStyle name="Currency 4 2 6 5 2" xfId="11558" xr:uid="{00000000-0005-0000-0000-0000AE2B0000}"/>
    <cellStyle name="Currency 4 2 6 6" xfId="11559" xr:uid="{00000000-0005-0000-0000-0000AF2B0000}"/>
    <cellStyle name="Currency 4 2 7" xfId="11560" xr:uid="{00000000-0005-0000-0000-0000B02B0000}"/>
    <cellStyle name="Currency 4 2 7 2" xfId="11561" xr:uid="{00000000-0005-0000-0000-0000B12B0000}"/>
    <cellStyle name="Currency 4 2 7 2 2" xfId="11562" xr:uid="{00000000-0005-0000-0000-0000B22B0000}"/>
    <cellStyle name="Currency 4 2 7 3" xfId="11563" xr:uid="{00000000-0005-0000-0000-0000B32B0000}"/>
    <cellStyle name="Currency 4 2 8" xfId="11564" xr:uid="{00000000-0005-0000-0000-0000B42B0000}"/>
    <cellStyle name="Currency 4 2 8 2" xfId="11565" xr:uid="{00000000-0005-0000-0000-0000B52B0000}"/>
    <cellStyle name="Currency 4 2 8 2 2" xfId="11566" xr:uid="{00000000-0005-0000-0000-0000B62B0000}"/>
    <cellStyle name="Currency 4 2 8 3" xfId="11567" xr:uid="{00000000-0005-0000-0000-0000B72B0000}"/>
    <cellStyle name="Currency 4 2 9" xfId="11568" xr:uid="{00000000-0005-0000-0000-0000B82B0000}"/>
    <cellStyle name="Currency 4 2 9 2" xfId="11569" xr:uid="{00000000-0005-0000-0000-0000B92B0000}"/>
    <cellStyle name="Currency 4 3" xfId="11570" xr:uid="{00000000-0005-0000-0000-0000BA2B0000}"/>
    <cellStyle name="Currency 4 3 10" xfId="11571" xr:uid="{00000000-0005-0000-0000-0000BB2B0000}"/>
    <cellStyle name="Currency 4 3 2" xfId="11572" xr:uid="{00000000-0005-0000-0000-0000BC2B0000}"/>
    <cellStyle name="Currency 4 3 2 2" xfId="11573" xr:uid="{00000000-0005-0000-0000-0000BD2B0000}"/>
    <cellStyle name="Currency 4 3 2 2 2" xfId="11574" xr:uid="{00000000-0005-0000-0000-0000BE2B0000}"/>
    <cellStyle name="Currency 4 3 2 2 2 2" xfId="11575" xr:uid="{00000000-0005-0000-0000-0000BF2B0000}"/>
    <cellStyle name="Currency 4 3 2 2 2 2 2" xfId="11576" xr:uid="{00000000-0005-0000-0000-0000C02B0000}"/>
    <cellStyle name="Currency 4 3 2 2 2 2 2 2" xfId="11577" xr:uid="{00000000-0005-0000-0000-0000C12B0000}"/>
    <cellStyle name="Currency 4 3 2 2 2 2 3" xfId="11578" xr:uid="{00000000-0005-0000-0000-0000C22B0000}"/>
    <cellStyle name="Currency 4 3 2 2 2 3" xfId="11579" xr:uid="{00000000-0005-0000-0000-0000C32B0000}"/>
    <cellStyle name="Currency 4 3 2 2 2 3 2" xfId="11580" xr:uid="{00000000-0005-0000-0000-0000C42B0000}"/>
    <cellStyle name="Currency 4 3 2 2 2 3 2 2" xfId="11581" xr:uid="{00000000-0005-0000-0000-0000C52B0000}"/>
    <cellStyle name="Currency 4 3 2 2 2 3 3" xfId="11582" xr:uid="{00000000-0005-0000-0000-0000C62B0000}"/>
    <cellStyle name="Currency 4 3 2 2 2 4" xfId="11583" xr:uid="{00000000-0005-0000-0000-0000C72B0000}"/>
    <cellStyle name="Currency 4 3 2 2 2 4 2" xfId="11584" xr:uid="{00000000-0005-0000-0000-0000C82B0000}"/>
    <cellStyle name="Currency 4 3 2 2 2 5" xfId="11585" xr:uid="{00000000-0005-0000-0000-0000C92B0000}"/>
    <cellStyle name="Currency 4 3 2 2 2 5 2" xfId="11586" xr:uid="{00000000-0005-0000-0000-0000CA2B0000}"/>
    <cellStyle name="Currency 4 3 2 2 2 6" xfId="11587" xr:uid="{00000000-0005-0000-0000-0000CB2B0000}"/>
    <cellStyle name="Currency 4 3 2 2 3" xfId="11588" xr:uid="{00000000-0005-0000-0000-0000CC2B0000}"/>
    <cellStyle name="Currency 4 3 2 2 3 2" xfId="11589" xr:uid="{00000000-0005-0000-0000-0000CD2B0000}"/>
    <cellStyle name="Currency 4 3 2 2 3 2 2" xfId="11590" xr:uid="{00000000-0005-0000-0000-0000CE2B0000}"/>
    <cellStyle name="Currency 4 3 2 2 3 3" xfId="11591" xr:uid="{00000000-0005-0000-0000-0000CF2B0000}"/>
    <cellStyle name="Currency 4 3 2 2 4" xfId="11592" xr:uid="{00000000-0005-0000-0000-0000D02B0000}"/>
    <cellStyle name="Currency 4 3 2 2 4 2" xfId="11593" xr:uid="{00000000-0005-0000-0000-0000D12B0000}"/>
    <cellStyle name="Currency 4 3 2 2 4 2 2" xfId="11594" xr:uid="{00000000-0005-0000-0000-0000D22B0000}"/>
    <cellStyle name="Currency 4 3 2 2 4 3" xfId="11595" xr:uid="{00000000-0005-0000-0000-0000D32B0000}"/>
    <cellStyle name="Currency 4 3 2 2 5" xfId="11596" xr:uid="{00000000-0005-0000-0000-0000D42B0000}"/>
    <cellStyle name="Currency 4 3 2 2 5 2" xfId="11597" xr:uid="{00000000-0005-0000-0000-0000D52B0000}"/>
    <cellStyle name="Currency 4 3 2 2 6" xfId="11598" xr:uid="{00000000-0005-0000-0000-0000D62B0000}"/>
    <cellStyle name="Currency 4 3 2 2 6 2" xfId="11599" xr:uid="{00000000-0005-0000-0000-0000D72B0000}"/>
    <cellStyle name="Currency 4 3 2 2 7" xfId="11600" xr:uid="{00000000-0005-0000-0000-0000D82B0000}"/>
    <cellStyle name="Currency 4 3 2 3" xfId="11601" xr:uid="{00000000-0005-0000-0000-0000D92B0000}"/>
    <cellStyle name="Currency 4 3 2 3 2" xfId="11602" xr:uid="{00000000-0005-0000-0000-0000DA2B0000}"/>
    <cellStyle name="Currency 4 3 2 3 2 2" xfId="11603" xr:uid="{00000000-0005-0000-0000-0000DB2B0000}"/>
    <cellStyle name="Currency 4 3 2 3 2 2 2" xfId="11604" xr:uid="{00000000-0005-0000-0000-0000DC2B0000}"/>
    <cellStyle name="Currency 4 3 2 3 2 3" xfId="11605" xr:uid="{00000000-0005-0000-0000-0000DD2B0000}"/>
    <cellStyle name="Currency 4 3 2 3 3" xfId="11606" xr:uid="{00000000-0005-0000-0000-0000DE2B0000}"/>
    <cellStyle name="Currency 4 3 2 3 3 2" xfId="11607" xr:uid="{00000000-0005-0000-0000-0000DF2B0000}"/>
    <cellStyle name="Currency 4 3 2 3 3 2 2" xfId="11608" xr:uid="{00000000-0005-0000-0000-0000E02B0000}"/>
    <cellStyle name="Currency 4 3 2 3 3 3" xfId="11609" xr:uid="{00000000-0005-0000-0000-0000E12B0000}"/>
    <cellStyle name="Currency 4 3 2 3 4" xfId="11610" xr:uid="{00000000-0005-0000-0000-0000E22B0000}"/>
    <cellStyle name="Currency 4 3 2 3 4 2" xfId="11611" xr:uid="{00000000-0005-0000-0000-0000E32B0000}"/>
    <cellStyle name="Currency 4 3 2 3 5" xfId="11612" xr:uid="{00000000-0005-0000-0000-0000E42B0000}"/>
    <cellStyle name="Currency 4 3 2 3 5 2" xfId="11613" xr:uid="{00000000-0005-0000-0000-0000E52B0000}"/>
    <cellStyle name="Currency 4 3 2 3 6" xfId="11614" xr:uid="{00000000-0005-0000-0000-0000E62B0000}"/>
    <cellStyle name="Currency 4 3 2 4" xfId="11615" xr:uid="{00000000-0005-0000-0000-0000E72B0000}"/>
    <cellStyle name="Currency 4 3 2 4 2" xfId="11616" xr:uid="{00000000-0005-0000-0000-0000E82B0000}"/>
    <cellStyle name="Currency 4 3 2 4 2 2" xfId="11617" xr:uid="{00000000-0005-0000-0000-0000E92B0000}"/>
    <cellStyle name="Currency 4 3 2 4 3" xfId="11618" xr:uid="{00000000-0005-0000-0000-0000EA2B0000}"/>
    <cellStyle name="Currency 4 3 2 5" xfId="11619" xr:uid="{00000000-0005-0000-0000-0000EB2B0000}"/>
    <cellStyle name="Currency 4 3 2 5 2" xfId="11620" xr:uid="{00000000-0005-0000-0000-0000EC2B0000}"/>
    <cellStyle name="Currency 4 3 2 5 2 2" xfId="11621" xr:uid="{00000000-0005-0000-0000-0000ED2B0000}"/>
    <cellStyle name="Currency 4 3 2 5 3" xfId="11622" xr:uid="{00000000-0005-0000-0000-0000EE2B0000}"/>
    <cellStyle name="Currency 4 3 2 6" xfId="11623" xr:uid="{00000000-0005-0000-0000-0000EF2B0000}"/>
    <cellStyle name="Currency 4 3 2 6 2" xfId="11624" xr:uid="{00000000-0005-0000-0000-0000F02B0000}"/>
    <cellStyle name="Currency 4 3 2 7" xfId="11625" xr:uid="{00000000-0005-0000-0000-0000F12B0000}"/>
    <cellStyle name="Currency 4 3 2 7 2" xfId="11626" xr:uid="{00000000-0005-0000-0000-0000F22B0000}"/>
    <cellStyle name="Currency 4 3 2 8" xfId="11627" xr:uid="{00000000-0005-0000-0000-0000F32B0000}"/>
    <cellStyle name="Currency 4 3 3" xfId="11628" xr:uid="{00000000-0005-0000-0000-0000F42B0000}"/>
    <cellStyle name="Currency 4 3 3 2" xfId="11629" xr:uid="{00000000-0005-0000-0000-0000F52B0000}"/>
    <cellStyle name="Currency 4 3 3 2 2" xfId="11630" xr:uid="{00000000-0005-0000-0000-0000F62B0000}"/>
    <cellStyle name="Currency 4 3 3 2 2 2" xfId="11631" xr:uid="{00000000-0005-0000-0000-0000F72B0000}"/>
    <cellStyle name="Currency 4 3 3 2 2 2 2" xfId="11632" xr:uid="{00000000-0005-0000-0000-0000F82B0000}"/>
    <cellStyle name="Currency 4 3 3 2 2 3" xfId="11633" xr:uid="{00000000-0005-0000-0000-0000F92B0000}"/>
    <cellStyle name="Currency 4 3 3 2 3" xfId="11634" xr:uid="{00000000-0005-0000-0000-0000FA2B0000}"/>
    <cellStyle name="Currency 4 3 3 2 3 2" xfId="11635" xr:uid="{00000000-0005-0000-0000-0000FB2B0000}"/>
    <cellStyle name="Currency 4 3 3 2 3 2 2" xfId="11636" xr:uid="{00000000-0005-0000-0000-0000FC2B0000}"/>
    <cellStyle name="Currency 4 3 3 2 3 3" xfId="11637" xr:uid="{00000000-0005-0000-0000-0000FD2B0000}"/>
    <cellStyle name="Currency 4 3 3 2 4" xfId="11638" xr:uid="{00000000-0005-0000-0000-0000FE2B0000}"/>
    <cellStyle name="Currency 4 3 3 2 4 2" xfId="11639" xr:uid="{00000000-0005-0000-0000-0000FF2B0000}"/>
    <cellStyle name="Currency 4 3 3 2 5" xfId="11640" xr:uid="{00000000-0005-0000-0000-0000002C0000}"/>
    <cellStyle name="Currency 4 3 3 2 5 2" xfId="11641" xr:uid="{00000000-0005-0000-0000-0000012C0000}"/>
    <cellStyle name="Currency 4 3 3 2 6" xfId="11642" xr:uid="{00000000-0005-0000-0000-0000022C0000}"/>
    <cellStyle name="Currency 4 3 3 3" xfId="11643" xr:uid="{00000000-0005-0000-0000-0000032C0000}"/>
    <cellStyle name="Currency 4 3 3 3 2" xfId="11644" xr:uid="{00000000-0005-0000-0000-0000042C0000}"/>
    <cellStyle name="Currency 4 3 3 3 2 2" xfId="11645" xr:uid="{00000000-0005-0000-0000-0000052C0000}"/>
    <cellStyle name="Currency 4 3 3 3 3" xfId="11646" xr:uid="{00000000-0005-0000-0000-0000062C0000}"/>
    <cellStyle name="Currency 4 3 3 4" xfId="11647" xr:uid="{00000000-0005-0000-0000-0000072C0000}"/>
    <cellStyle name="Currency 4 3 3 4 2" xfId="11648" xr:uid="{00000000-0005-0000-0000-0000082C0000}"/>
    <cellStyle name="Currency 4 3 3 4 2 2" xfId="11649" xr:uid="{00000000-0005-0000-0000-0000092C0000}"/>
    <cellStyle name="Currency 4 3 3 4 3" xfId="11650" xr:uid="{00000000-0005-0000-0000-00000A2C0000}"/>
    <cellStyle name="Currency 4 3 3 5" xfId="11651" xr:uid="{00000000-0005-0000-0000-00000B2C0000}"/>
    <cellStyle name="Currency 4 3 3 5 2" xfId="11652" xr:uid="{00000000-0005-0000-0000-00000C2C0000}"/>
    <cellStyle name="Currency 4 3 3 6" xfId="11653" xr:uid="{00000000-0005-0000-0000-00000D2C0000}"/>
    <cellStyle name="Currency 4 3 3 6 2" xfId="11654" xr:uid="{00000000-0005-0000-0000-00000E2C0000}"/>
    <cellStyle name="Currency 4 3 3 7" xfId="11655" xr:uid="{00000000-0005-0000-0000-00000F2C0000}"/>
    <cellStyle name="Currency 4 3 4" xfId="11656" xr:uid="{00000000-0005-0000-0000-0000102C0000}"/>
    <cellStyle name="Currency 4 3 4 2" xfId="11657" xr:uid="{00000000-0005-0000-0000-0000112C0000}"/>
    <cellStyle name="Currency 4 3 4 2 2" xfId="11658" xr:uid="{00000000-0005-0000-0000-0000122C0000}"/>
    <cellStyle name="Currency 4 3 4 2 2 2" xfId="11659" xr:uid="{00000000-0005-0000-0000-0000132C0000}"/>
    <cellStyle name="Currency 4 3 4 2 2 2 2" xfId="11660" xr:uid="{00000000-0005-0000-0000-0000142C0000}"/>
    <cellStyle name="Currency 4 3 4 2 2 3" xfId="11661" xr:uid="{00000000-0005-0000-0000-0000152C0000}"/>
    <cellStyle name="Currency 4 3 4 2 3" xfId="11662" xr:uid="{00000000-0005-0000-0000-0000162C0000}"/>
    <cellStyle name="Currency 4 3 4 2 3 2" xfId="11663" xr:uid="{00000000-0005-0000-0000-0000172C0000}"/>
    <cellStyle name="Currency 4 3 4 2 3 2 2" xfId="11664" xr:uid="{00000000-0005-0000-0000-0000182C0000}"/>
    <cellStyle name="Currency 4 3 4 2 3 3" xfId="11665" xr:uid="{00000000-0005-0000-0000-0000192C0000}"/>
    <cellStyle name="Currency 4 3 4 2 4" xfId="11666" xr:uid="{00000000-0005-0000-0000-00001A2C0000}"/>
    <cellStyle name="Currency 4 3 4 2 4 2" xfId="11667" xr:uid="{00000000-0005-0000-0000-00001B2C0000}"/>
    <cellStyle name="Currency 4 3 4 2 5" xfId="11668" xr:uid="{00000000-0005-0000-0000-00001C2C0000}"/>
    <cellStyle name="Currency 4 3 4 2 5 2" xfId="11669" xr:uid="{00000000-0005-0000-0000-00001D2C0000}"/>
    <cellStyle name="Currency 4 3 4 2 6" xfId="11670" xr:uid="{00000000-0005-0000-0000-00001E2C0000}"/>
    <cellStyle name="Currency 4 3 4 3" xfId="11671" xr:uid="{00000000-0005-0000-0000-00001F2C0000}"/>
    <cellStyle name="Currency 4 3 4 3 2" xfId="11672" xr:uid="{00000000-0005-0000-0000-0000202C0000}"/>
    <cellStyle name="Currency 4 3 4 3 2 2" xfId="11673" xr:uid="{00000000-0005-0000-0000-0000212C0000}"/>
    <cellStyle name="Currency 4 3 4 3 3" xfId="11674" xr:uid="{00000000-0005-0000-0000-0000222C0000}"/>
    <cellStyle name="Currency 4 3 4 4" xfId="11675" xr:uid="{00000000-0005-0000-0000-0000232C0000}"/>
    <cellStyle name="Currency 4 3 4 4 2" xfId="11676" xr:uid="{00000000-0005-0000-0000-0000242C0000}"/>
    <cellStyle name="Currency 4 3 4 4 2 2" xfId="11677" xr:uid="{00000000-0005-0000-0000-0000252C0000}"/>
    <cellStyle name="Currency 4 3 4 4 3" xfId="11678" xr:uid="{00000000-0005-0000-0000-0000262C0000}"/>
    <cellStyle name="Currency 4 3 4 5" xfId="11679" xr:uid="{00000000-0005-0000-0000-0000272C0000}"/>
    <cellStyle name="Currency 4 3 4 5 2" xfId="11680" xr:uid="{00000000-0005-0000-0000-0000282C0000}"/>
    <cellStyle name="Currency 4 3 4 6" xfId="11681" xr:uid="{00000000-0005-0000-0000-0000292C0000}"/>
    <cellStyle name="Currency 4 3 4 6 2" xfId="11682" xr:uid="{00000000-0005-0000-0000-00002A2C0000}"/>
    <cellStyle name="Currency 4 3 4 7" xfId="11683" xr:uid="{00000000-0005-0000-0000-00002B2C0000}"/>
    <cellStyle name="Currency 4 3 5" xfId="11684" xr:uid="{00000000-0005-0000-0000-00002C2C0000}"/>
    <cellStyle name="Currency 4 3 5 2" xfId="11685" xr:uid="{00000000-0005-0000-0000-00002D2C0000}"/>
    <cellStyle name="Currency 4 3 5 2 2" xfId="11686" xr:uid="{00000000-0005-0000-0000-00002E2C0000}"/>
    <cellStyle name="Currency 4 3 5 2 2 2" xfId="11687" xr:uid="{00000000-0005-0000-0000-00002F2C0000}"/>
    <cellStyle name="Currency 4 3 5 2 3" xfId="11688" xr:uid="{00000000-0005-0000-0000-0000302C0000}"/>
    <cellStyle name="Currency 4 3 5 3" xfId="11689" xr:uid="{00000000-0005-0000-0000-0000312C0000}"/>
    <cellStyle name="Currency 4 3 5 3 2" xfId="11690" xr:uid="{00000000-0005-0000-0000-0000322C0000}"/>
    <cellStyle name="Currency 4 3 5 3 2 2" xfId="11691" xr:uid="{00000000-0005-0000-0000-0000332C0000}"/>
    <cellStyle name="Currency 4 3 5 3 3" xfId="11692" xr:uid="{00000000-0005-0000-0000-0000342C0000}"/>
    <cellStyle name="Currency 4 3 5 4" xfId="11693" xr:uid="{00000000-0005-0000-0000-0000352C0000}"/>
    <cellStyle name="Currency 4 3 5 4 2" xfId="11694" xr:uid="{00000000-0005-0000-0000-0000362C0000}"/>
    <cellStyle name="Currency 4 3 5 5" xfId="11695" xr:uid="{00000000-0005-0000-0000-0000372C0000}"/>
    <cellStyle name="Currency 4 3 5 5 2" xfId="11696" xr:uid="{00000000-0005-0000-0000-0000382C0000}"/>
    <cellStyle name="Currency 4 3 5 6" xfId="11697" xr:uid="{00000000-0005-0000-0000-0000392C0000}"/>
    <cellStyle name="Currency 4 3 6" xfId="11698" xr:uid="{00000000-0005-0000-0000-00003A2C0000}"/>
    <cellStyle name="Currency 4 3 6 2" xfId="11699" xr:uid="{00000000-0005-0000-0000-00003B2C0000}"/>
    <cellStyle name="Currency 4 3 6 2 2" xfId="11700" xr:uid="{00000000-0005-0000-0000-00003C2C0000}"/>
    <cellStyle name="Currency 4 3 6 3" xfId="11701" xr:uid="{00000000-0005-0000-0000-00003D2C0000}"/>
    <cellStyle name="Currency 4 3 7" xfId="11702" xr:uid="{00000000-0005-0000-0000-00003E2C0000}"/>
    <cellStyle name="Currency 4 3 7 2" xfId="11703" xr:uid="{00000000-0005-0000-0000-00003F2C0000}"/>
    <cellStyle name="Currency 4 3 7 2 2" xfId="11704" xr:uid="{00000000-0005-0000-0000-0000402C0000}"/>
    <cellStyle name="Currency 4 3 7 3" xfId="11705" xr:uid="{00000000-0005-0000-0000-0000412C0000}"/>
    <cellStyle name="Currency 4 3 8" xfId="11706" xr:uid="{00000000-0005-0000-0000-0000422C0000}"/>
    <cellStyle name="Currency 4 3 8 2" xfId="11707" xr:uid="{00000000-0005-0000-0000-0000432C0000}"/>
    <cellStyle name="Currency 4 3 9" xfId="11708" xr:uid="{00000000-0005-0000-0000-0000442C0000}"/>
    <cellStyle name="Currency 4 3 9 2" xfId="11709" xr:uid="{00000000-0005-0000-0000-0000452C0000}"/>
    <cellStyle name="Currency 4 4" xfId="11710" xr:uid="{00000000-0005-0000-0000-0000462C0000}"/>
    <cellStyle name="Currency 4 4 2" xfId="11711" xr:uid="{00000000-0005-0000-0000-0000472C0000}"/>
    <cellStyle name="Currency 4 4 2 2" xfId="11712" xr:uid="{00000000-0005-0000-0000-0000482C0000}"/>
    <cellStyle name="Currency 4 4 2 2 2" xfId="11713" xr:uid="{00000000-0005-0000-0000-0000492C0000}"/>
    <cellStyle name="Currency 4 4 2 2 2 2" xfId="11714" xr:uid="{00000000-0005-0000-0000-00004A2C0000}"/>
    <cellStyle name="Currency 4 4 2 2 2 2 2" xfId="11715" xr:uid="{00000000-0005-0000-0000-00004B2C0000}"/>
    <cellStyle name="Currency 4 4 2 2 2 3" xfId="11716" xr:uid="{00000000-0005-0000-0000-00004C2C0000}"/>
    <cellStyle name="Currency 4 4 2 2 3" xfId="11717" xr:uid="{00000000-0005-0000-0000-00004D2C0000}"/>
    <cellStyle name="Currency 4 4 2 2 3 2" xfId="11718" xr:uid="{00000000-0005-0000-0000-00004E2C0000}"/>
    <cellStyle name="Currency 4 4 2 2 3 2 2" xfId="11719" xr:uid="{00000000-0005-0000-0000-00004F2C0000}"/>
    <cellStyle name="Currency 4 4 2 2 3 3" xfId="11720" xr:uid="{00000000-0005-0000-0000-0000502C0000}"/>
    <cellStyle name="Currency 4 4 2 2 4" xfId="11721" xr:uid="{00000000-0005-0000-0000-0000512C0000}"/>
    <cellStyle name="Currency 4 4 2 2 4 2" xfId="11722" xr:uid="{00000000-0005-0000-0000-0000522C0000}"/>
    <cellStyle name="Currency 4 4 2 2 5" xfId="11723" xr:uid="{00000000-0005-0000-0000-0000532C0000}"/>
    <cellStyle name="Currency 4 4 2 2 5 2" xfId="11724" xr:uid="{00000000-0005-0000-0000-0000542C0000}"/>
    <cellStyle name="Currency 4 4 2 2 6" xfId="11725" xr:uid="{00000000-0005-0000-0000-0000552C0000}"/>
    <cellStyle name="Currency 4 4 2 3" xfId="11726" xr:uid="{00000000-0005-0000-0000-0000562C0000}"/>
    <cellStyle name="Currency 4 4 2 3 2" xfId="11727" xr:uid="{00000000-0005-0000-0000-0000572C0000}"/>
    <cellStyle name="Currency 4 4 2 3 2 2" xfId="11728" xr:uid="{00000000-0005-0000-0000-0000582C0000}"/>
    <cellStyle name="Currency 4 4 2 3 3" xfId="11729" xr:uid="{00000000-0005-0000-0000-0000592C0000}"/>
    <cellStyle name="Currency 4 4 2 4" xfId="11730" xr:uid="{00000000-0005-0000-0000-00005A2C0000}"/>
    <cellStyle name="Currency 4 4 2 4 2" xfId="11731" xr:uid="{00000000-0005-0000-0000-00005B2C0000}"/>
    <cellStyle name="Currency 4 4 2 4 2 2" xfId="11732" xr:uid="{00000000-0005-0000-0000-00005C2C0000}"/>
    <cellStyle name="Currency 4 4 2 4 3" xfId="11733" xr:uid="{00000000-0005-0000-0000-00005D2C0000}"/>
    <cellStyle name="Currency 4 4 2 5" xfId="11734" xr:uid="{00000000-0005-0000-0000-00005E2C0000}"/>
    <cellStyle name="Currency 4 4 2 5 2" xfId="11735" xr:uid="{00000000-0005-0000-0000-00005F2C0000}"/>
    <cellStyle name="Currency 4 4 2 6" xfId="11736" xr:uid="{00000000-0005-0000-0000-0000602C0000}"/>
    <cellStyle name="Currency 4 4 2 6 2" xfId="11737" xr:uid="{00000000-0005-0000-0000-0000612C0000}"/>
    <cellStyle name="Currency 4 4 2 7" xfId="11738" xr:uid="{00000000-0005-0000-0000-0000622C0000}"/>
    <cellStyle name="Currency 4 4 3" xfId="11739" xr:uid="{00000000-0005-0000-0000-0000632C0000}"/>
    <cellStyle name="Currency 4 4 3 2" xfId="11740" xr:uid="{00000000-0005-0000-0000-0000642C0000}"/>
    <cellStyle name="Currency 4 4 3 2 2" xfId="11741" xr:uid="{00000000-0005-0000-0000-0000652C0000}"/>
    <cellStyle name="Currency 4 4 3 2 2 2" xfId="11742" xr:uid="{00000000-0005-0000-0000-0000662C0000}"/>
    <cellStyle name="Currency 4 4 3 2 3" xfId="11743" xr:uid="{00000000-0005-0000-0000-0000672C0000}"/>
    <cellStyle name="Currency 4 4 3 3" xfId="11744" xr:uid="{00000000-0005-0000-0000-0000682C0000}"/>
    <cellStyle name="Currency 4 4 3 3 2" xfId="11745" xr:uid="{00000000-0005-0000-0000-0000692C0000}"/>
    <cellStyle name="Currency 4 4 3 3 2 2" xfId="11746" xr:uid="{00000000-0005-0000-0000-00006A2C0000}"/>
    <cellStyle name="Currency 4 4 3 3 3" xfId="11747" xr:uid="{00000000-0005-0000-0000-00006B2C0000}"/>
    <cellStyle name="Currency 4 4 3 4" xfId="11748" xr:uid="{00000000-0005-0000-0000-00006C2C0000}"/>
    <cellStyle name="Currency 4 4 3 4 2" xfId="11749" xr:uid="{00000000-0005-0000-0000-00006D2C0000}"/>
    <cellStyle name="Currency 4 4 3 5" xfId="11750" xr:uid="{00000000-0005-0000-0000-00006E2C0000}"/>
    <cellStyle name="Currency 4 4 3 5 2" xfId="11751" xr:uid="{00000000-0005-0000-0000-00006F2C0000}"/>
    <cellStyle name="Currency 4 4 3 6" xfId="11752" xr:uid="{00000000-0005-0000-0000-0000702C0000}"/>
    <cellStyle name="Currency 4 4 4" xfId="11753" xr:uid="{00000000-0005-0000-0000-0000712C0000}"/>
    <cellStyle name="Currency 4 4 4 2" xfId="11754" xr:uid="{00000000-0005-0000-0000-0000722C0000}"/>
    <cellStyle name="Currency 4 4 4 2 2" xfId="11755" xr:uid="{00000000-0005-0000-0000-0000732C0000}"/>
    <cellStyle name="Currency 4 4 4 3" xfId="11756" xr:uid="{00000000-0005-0000-0000-0000742C0000}"/>
    <cellStyle name="Currency 4 4 5" xfId="11757" xr:uid="{00000000-0005-0000-0000-0000752C0000}"/>
    <cellStyle name="Currency 4 4 5 2" xfId="11758" xr:uid="{00000000-0005-0000-0000-0000762C0000}"/>
    <cellStyle name="Currency 4 4 5 2 2" xfId="11759" xr:uid="{00000000-0005-0000-0000-0000772C0000}"/>
    <cellStyle name="Currency 4 4 5 3" xfId="11760" xr:uid="{00000000-0005-0000-0000-0000782C0000}"/>
    <cellStyle name="Currency 4 4 6" xfId="11761" xr:uid="{00000000-0005-0000-0000-0000792C0000}"/>
    <cellStyle name="Currency 4 4 6 2" xfId="11762" xr:uid="{00000000-0005-0000-0000-00007A2C0000}"/>
    <cellStyle name="Currency 4 4 7" xfId="11763" xr:uid="{00000000-0005-0000-0000-00007B2C0000}"/>
    <cellStyle name="Currency 4 4 7 2" xfId="11764" xr:uid="{00000000-0005-0000-0000-00007C2C0000}"/>
    <cellStyle name="Currency 4 4 8" xfId="11765" xr:uid="{00000000-0005-0000-0000-00007D2C0000}"/>
    <cellStyle name="Currency 4 5" xfId="11766" xr:uid="{00000000-0005-0000-0000-00007E2C0000}"/>
    <cellStyle name="Currency 4 5 2" xfId="11767" xr:uid="{00000000-0005-0000-0000-00007F2C0000}"/>
    <cellStyle name="Currency 4 5 2 2" xfId="11768" xr:uid="{00000000-0005-0000-0000-0000802C0000}"/>
    <cellStyle name="Currency 4 5 2 2 2" xfId="11769" xr:uid="{00000000-0005-0000-0000-0000812C0000}"/>
    <cellStyle name="Currency 4 5 2 2 2 2" xfId="11770" xr:uid="{00000000-0005-0000-0000-0000822C0000}"/>
    <cellStyle name="Currency 4 5 2 2 3" xfId="11771" xr:uid="{00000000-0005-0000-0000-0000832C0000}"/>
    <cellStyle name="Currency 4 5 2 3" xfId="11772" xr:uid="{00000000-0005-0000-0000-0000842C0000}"/>
    <cellStyle name="Currency 4 5 2 3 2" xfId="11773" xr:uid="{00000000-0005-0000-0000-0000852C0000}"/>
    <cellStyle name="Currency 4 5 2 3 2 2" xfId="11774" xr:uid="{00000000-0005-0000-0000-0000862C0000}"/>
    <cellStyle name="Currency 4 5 2 3 3" xfId="11775" xr:uid="{00000000-0005-0000-0000-0000872C0000}"/>
    <cellStyle name="Currency 4 5 2 4" xfId="11776" xr:uid="{00000000-0005-0000-0000-0000882C0000}"/>
    <cellStyle name="Currency 4 5 2 4 2" xfId="11777" xr:uid="{00000000-0005-0000-0000-0000892C0000}"/>
    <cellStyle name="Currency 4 5 2 5" xfId="11778" xr:uid="{00000000-0005-0000-0000-00008A2C0000}"/>
    <cellStyle name="Currency 4 5 2 5 2" xfId="11779" xr:uid="{00000000-0005-0000-0000-00008B2C0000}"/>
    <cellStyle name="Currency 4 5 2 6" xfId="11780" xr:uid="{00000000-0005-0000-0000-00008C2C0000}"/>
    <cellStyle name="Currency 4 5 3" xfId="11781" xr:uid="{00000000-0005-0000-0000-00008D2C0000}"/>
    <cellStyle name="Currency 4 5 3 2" xfId="11782" xr:uid="{00000000-0005-0000-0000-00008E2C0000}"/>
    <cellStyle name="Currency 4 5 3 2 2" xfId="11783" xr:uid="{00000000-0005-0000-0000-00008F2C0000}"/>
    <cellStyle name="Currency 4 5 3 3" xfId="11784" xr:uid="{00000000-0005-0000-0000-0000902C0000}"/>
    <cellStyle name="Currency 4 5 4" xfId="11785" xr:uid="{00000000-0005-0000-0000-0000912C0000}"/>
    <cellStyle name="Currency 4 5 4 2" xfId="11786" xr:uid="{00000000-0005-0000-0000-0000922C0000}"/>
    <cellStyle name="Currency 4 5 4 2 2" xfId="11787" xr:uid="{00000000-0005-0000-0000-0000932C0000}"/>
    <cellStyle name="Currency 4 5 4 3" xfId="11788" xr:uid="{00000000-0005-0000-0000-0000942C0000}"/>
    <cellStyle name="Currency 4 5 5" xfId="11789" xr:uid="{00000000-0005-0000-0000-0000952C0000}"/>
    <cellStyle name="Currency 4 5 5 2" xfId="11790" xr:uid="{00000000-0005-0000-0000-0000962C0000}"/>
    <cellStyle name="Currency 4 5 6" xfId="11791" xr:uid="{00000000-0005-0000-0000-0000972C0000}"/>
    <cellStyle name="Currency 4 5 6 2" xfId="11792" xr:uid="{00000000-0005-0000-0000-0000982C0000}"/>
    <cellStyle name="Currency 4 5 7" xfId="11793" xr:uid="{00000000-0005-0000-0000-0000992C0000}"/>
    <cellStyle name="Currency 4 6" xfId="11794" xr:uid="{00000000-0005-0000-0000-00009A2C0000}"/>
    <cellStyle name="Currency 4 6 2" xfId="11795" xr:uid="{00000000-0005-0000-0000-00009B2C0000}"/>
    <cellStyle name="Currency 4 6 2 2" xfId="11796" xr:uid="{00000000-0005-0000-0000-00009C2C0000}"/>
    <cellStyle name="Currency 4 6 2 2 2" xfId="11797" xr:uid="{00000000-0005-0000-0000-00009D2C0000}"/>
    <cellStyle name="Currency 4 6 2 2 2 2" xfId="11798" xr:uid="{00000000-0005-0000-0000-00009E2C0000}"/>
    <cellStyle name="Currency 4 6 2 2 3" xfId="11799" xr:uid="{00000000-0005-0000-0000-00009F2C0000}"/>
    <cellStyle name="Currency 4 6 2 3" xfId="11800" xr:uid="{00000000-0005-0000-0000-0000A02C0000}"/>
    <cellStyle name="Currency 4 6 2 3 2" xfId="11801" xr:uid="{00000000-0005-0000-0000-0000A12C0000}"/>
    <cellStyle name="Currency 4 6 2 3 2 2" xfId="11802" xr:uid="{00000000-0005-0000-0000-0000A22C0000}"/>
    <cellStyle name="Currency 4 6 2 3 3" xfId="11803" xr:uid="{00000000-0005-0000-0000-0000A32C0000}"/>
    <cellStyle name="Currency 4 6 2 4" xfId="11804" xr:uid="{00000000-0005-0000-0000-0000A42C0000}"/>
    <cellStyle name="Currency 4 6 2 4 2" xfId="11805" xr:uid="{00000000-0005-0000-0000-0000A52C0000}"/>
    <cellStyle name="Currency 4 6 2 5" xfId="11806" xr:uid="{00000000-0005-0000-0000-0000A62C0000}"/>
    <cellStyle name="Currency 4 6 2 5 2" xfId="11807" xr:uid="{00000000-0005-0000-0000-0000A72C0000}"/>
    <cellStyle name="Currency 4 6 2 6" xfId="11808" xr:uid="{00000000-0005-0000-0000-0000A82C0000}"/>
    <cellStyle name="Currency 4 6 3" xfId="11809" xr:uid="{00000000-0005-0000-0000-0000A92C0000}"/>
    <cellStyle name="Currency 4 6 3 2" xfId="11810" xr:uid="{00000000-0005-0000-0000-0000AA2C0000}"/>
    <cellStyle name="Currency 4 6 3 2 2" xfId="11811" xr:uid="{00000000-0005-0000-0000-0000AB2C0000}"/>
    <cellStyle name="Currency 4 6 3 3" xfId="11812" xr:uid="{00000000-0005-0000-0000-0000AC2C0000}"/>
    <cellStyle name="Currency 4 6 4" xfId="11813" xr:uid="{00000000-0005-0000-0000-0000AD2C0000}"/>
    <cellStyle name="Currency 4 6 4 2" xfId="11814" xr:uid="{00000000-0005-0000-0000-0000AE2C0000}"/>
    <cellStyle name="Currency 4 6 4 2 2" xfId="11815" xr:uid="{00000000-0005-0000-0000-0000AF2C0000}"/>
    <cellStyle name="Currency 4 6 4 3" xfId="11816" xr:uid="{00000000-0005-0000-0000-0000B02C0000}"/>
    <cellStyle name="Currency 4 6 5" xfId="11817" xr:uid="{00000000-0005-0000-0000-0000B12C0000}"/>
    <cellStyle name="Currency 4 6 5 2" xfId="11818" xr:uid="{00000000-0005-0000-0000-0000B22C0000}"/>
    <cellStyle name="Currency 4 6 6" xfId="11819" xr:uid="{00000000-0005-0000-0000-0000B32C0000}"/>
    <cellStyle name="Currency 4 6 6 2" xfId="11820" xr:uid="{00000000-0005-0000-0000-0000B42C0000}"/>
    <cellStyle name="Currency 4 6 7" xfId="11821" xr:uid="{00000000-0005-0000-0000-0000B52C0000}"/>
    <cellStyle name="Currency 4 7" xfId="11822" xr:uid="{00000000-0005-0000-0000-0000B62C0000}"/>
    <cellStyle name="Currency 4 7 2" xfId="11823" xr:uid="{00000000-0005-0000-0000-0000B72C0000}"/>
    <cellStyle name="Currency 4 7 2 2" xfId="11824" xr:uid="{00000000-0005-0000-0000-0000B82C0000}"/>
    <cellStyle name="Currency 4 7 2 2 2" xfId="11825" xr:uid="{00000000-0005-0000-0000-0000B92C0000}"/>
    <cellStyle name="Currency 4 7 2 3" xfId="11826" xr:uid="{00000000-0005-0000-0000-0000BA2C0000}"/>
    <cellStyle name="Currency 4 7 3" xfId="11827" xr:uid="{00000000-0005-0000-0000-0000BB2C0000}"/>
    <cellStyle name="Currency 4 7 3 2" xfId="11828" xr:uid="{00000000-0005-0000-0000-0000BC2C0000}"/>
    <cellStyle name="Currency 4 7 3 2 2" xfId="11829" xr:uid="{00000000-0005-0000-0000-0000BD2C0000}"/>
    <cellStyle name="Currency 4 7 3 3" xfId="11830" xr:uid="{00000000-0005-0000-0000-0000BE2C0000}"/>
    <cellStyle name="Currency 4 7 4" xfId="11831" xr:uid="{00000000-0005-0000-0000-0000BF2C0000}"/>
    <cellStyle name="Currency 4 7 4 2" xfId="11832" xr:uid="{00000000-0005-0000-0000-0000C02C0000}"/>
    <cellStyle name="Currency 4 7 5" xfId="11833" xr:uid="{00000000-0005-0000-0000-0000C12C0000}"/>
    <cellStyle name="Currency 4 7 5 2" xfId="11834" xr:uid="{00000000-0005-0000-0000-0000C22C0000}"/>
    <cellStyle name="Currency 4 7 6" xfId="11835" xr:uid="{00000000-0005-0000-0000-0000C32C0000}"/>
    <cellStyle name="Currency 4 8" xfId="11836" xr:uid="{00000000-0005-0000-0000-0000C42C0000}"/>
    <cellStyle name="Currency 4 9" xfId="622" xr:uid="{00000000-0005-0000-0000-0000C52C0000}"/>
    <cellStyle name="Currency 5" xfId="623" xr:uid="{00000000-0005-0000-0000-0000C62C0000}"/>
    <cellStyle name="Currency 5 2" xfId="11837" xr:uid="{00000000-0005-0000-0000-0000C72C0000}"/>
    <cellStyle name="Currency 5 2 10" xfId="11838" xr:uid="{00000000-0005-0000-0000-0000C82C0000}"/>
    <cellStyle name="Currency 5 2 10 2" xfId="11839" xr:uid="{00000000-0005-0000-0000-0000C92C0000}"/>
    <cellStyle name="Currency 5 2 11" xfId="11840" xr:uid="{00000000-0005-0000-0000-0000CA2C0000}"/>
    <cellStyle name="Currency 5 2 11 2" xfId="11841" xr:uid="{00000000-0005-0000-0000-0000CB2C0000}"/>
    <cellStyle name="Currency 5 2 12" xfId="11842" xr:uid="{00000000-0005-0000-0000-0000CC2C0000}"/>
    <cellStyle name="Currency 5 2 2" xfId="11843" xr:uid="{00000000-0005-0000-0000-0000CD2C0000}"/>
    <cellStyle name="Currency 5 2 2 10" xfId="11844" xr:uid="{00000000-0005-0000-0000-0000CE2C0000}"/>
    <cellStyle name="Currency 5 2 2 10 2" xfId="11845" xr:uid="{00000000-0005-0000-0000-0000CF2C0000}"/>
    <cellStyle name="Currency 5 2 2 11" xfId="11846" xr:uid="{00000000-0005-0000-0000-0000D02C0000}"/>
    <cellStyle name="Currency 5 2 2 2" xfId="11847" xr:uid="{00000000-0005-0000-0000-0000D12C0000}"/>
    <cellStyle name="Currency 5 2 2 2 10" xfId="11848" xr:uid="{00000000-0005-0000-0000-0000D22C0000}"/>
    <cellStyle name="Currency 5 2 2 2 2" xfId="11849" xr:uid="{00000000-0005-0000-0000-0000D32C0000}"/>
    <cellStyle name="Currency 5 2 2 2 2 2" xfId="11850" xr:uid="{00000000-0005-0000-0000-0000D42C0000}"/>
    <cellStyle name="Currency 5 2 2 2 2 2 2" xfId="11851" xr:uid="{00000000-0005-0000-0000-0000D52C0000}"/>
    <cellStyle name="Currency 5 2 2 2 2 2 2 2" xfId="11852" xr:uid="{00000000-0005-0000-0000-0000D62C0000}"/>
    <cellStyle name="Currency 5 2 2 2 2 2 2 2 2" xfId="11853" xr:uid="{00000000-0005-0000-0000-0000D72C0000}"/>
    <cellStyle name="Currency 5 2 2 2 2 2 2 2 2 2" xfId="11854" xr:uid="{00000000-0005-0000-0000-0000D82C0000}"/>
    <cellStyle name="Currency 5 2 2 2 2 2 2 2 3" xfId="11855" xr:uid="{00000000-0005-0000-0000-0000D92C0000}"/>
    <cellStyle name="Currency 5 2 2 2 2 2 2 3" xfId="11856" xr:uid="{00000000-0005-0000-0000-0000DA2C0000}"/>
    <cellStyle name="Currency 5 2 2 2 2 2 2 3 2" xfId="11857" xr:uid="{00000000-0005-0000-0000-0000DB2C0000}"/>
    <cellStyle name="Currency 5 2 2 2 2 2 2 3 2 2" xfId="11858" xr:uid="{00000000-0005-0000-0000-0000DC2C0000}"/>
    <cellStyle name="Currency 5 2 2 2 2 2 2 3 3" xfId="11859" xr:uid="{00000000-0005-0000-0000-0000DD2C0000}"/>
    <cellStyle name="Currency 5 2 2 2 2 2 2 4" xfId="11860" xr:uid="{00000000-0005-0000-0000-0000DE2C0000}"/>
    <cellStyle name="Currency 5 2 2 2 2 2 2 4 2" xfId="11861" xr:uid="{00000000-0005-0000-0000-0000DF2C0000}"/>
    <cellStyle name="Currency 5 2 2 2 2 2 2 5" xfId="11862" xr:uid="{00000000-0005-0000-0000-0000E02C0000}"/>
    <cellStyle name="Currency 5 2 2 2 2 2 2 5 2" xfId="11863" xr:uid="{00000000-0005-0000-0000-0000E12C0000}"/>
    <cellStyle name="Currency 5 2 2 2 2 2 2 6" xfId="11864" xr:uid="{00000000-0005-0000-0000-0000E22C0000}"/>
    <cellStyle name="Currency 5 2 2 2 2 2 3" xfId="11865" xr:uid="{00000000-0005-0000-0000-0000E32C0000}"/>
    <cellStyle name="Currency 5 2 2 2 2 2 3 2" xfId="11866" xr:uid="{00000000-0005-0000-0000-0000E42C0000}"/>
    <cellStyle name="Currency 5 2 2 2 2 2 3 2 2" xfId="11867" xr:uid="{00000000-0005-0000-0000-0000E52C0000}"/>
    <cellStyle name="Currency 5 2 2 2 2 2 3 3" xfId="11868" xr:uid="{00000000-0005-0000-0000-0000E62C0000}"/>
    <cellStyle name="Currency 5 2 2 2 2 2 4" xfId="11869" xr:uid="{00000000-0005-0000-0000-0000E72C0000}"/>
    <cellStyle name="Currency 5 2 2 2 2 2 4 2" xfId="11870" xr:uid="{00000000-0005-0000-0000-0000E82C0000}"/>
    <cellStyle name="Currency 5 2 2 2 2 2 4 2 2" xfId="11871" xr:uid="{00000000-0005-0000-0000-0000E92C0000}"/>
    <cellStyle name="Currency 5 2 2 2 2 2 4 3" xfId="11872" xr:uid="{00000000-0005-0000-0000-0000EA2C0000}"/>
    <cellStyle name="Currency 5 2 2 2 2 2 5" xfId="11873" xr:uid="{00000000-0005-0000-0000-0000EB2C0000}"/>
    <cellStyle name="Currency 5 2 2 2 2 2 5 2" xfId="11874" xr:uid="{00000000-0005-0000-0000-0000EC2C0000}"/>
    <cellStyle name="Currency 5 2 2 2 2 2 6" xfId="11875" xr:uid="{00000000-0005-0000-0000-0000ED2C0000}"/>
    <cellStyle name="Currency 5 2 2 2 2 2 6 2" xfId="11876" xr:uid="{00000000-0005-0000-0000-0000EE2C0000}"/>
    <cellStyle name="Currency 5 2 2 2 2 2 7" xfId="11877" xr:uid="{00000000-0005-0000-0000-0000EF2C0000}"/>
    <cellStyle name="Currency 5 2 2 2 2 3" xfId="11878" xr:uid="{00000000-0005-0000-0000-0000F02C0000}"/>
    <cellStyle name="Currency 5 2 2 2 2 3 2" xfId="11879" xr:uid="{00000000-0005-0000-0000-0000F12C0000}"/>
    <cellStyle name="Currency 5 2 2 2 2 3 2 2" xfId="11880" xr:uid="{00000000-0005-0000-0000-0000F22C0000}"/>
    <cellStyle name="Currency 5 2 2 2 2 3 2 2 2" xfId="11881" xr:uid="{00000000-0005-0000-0000-0000F32C0000}"/>
    <cellStyle name="Currency 5 2 2 2 2 3 2 3" xfId="11882" xr:uid="{00000000-0005-0000-0000-0000F42C0000}"/>
    <cellStyle name="Currency 5 2 2 2 2 3 3" xfId="11883" xr:uid="{00000000-0005-0000-0000-0000F52C0000}"/>
    <cellStyle name="Currency 5 2 2 2 2 3 3 2" xfId="11884" xr:uid="{00000000-0005-0000-0000-0000F62C0000}"/>
    <cellStyle name="Currency 5 2 2 2 2 3 3 2 2" xfId="11885" xr:uid="{00000000-0005-0000-0000-0000F72C0000}"/>
    <cellStyle name="Currency 5 2 2 2 2 3 3 3" xfId="11886" xr:uid="{00000000-0005-0000-0000-0000F82C0000}"/>
    <cellStyle name="Currency 5 2 2 2 2 3 4" xfId="11887" xr:uid="{00000000-0005-0000-0000-0000F92C0000}"/>
    <cellStyle name="Currency 5 2 2 2 2 3 4 2" xfId="11888" xr:uid="{00000000-0005-0000-0000-0000FA2C0000}"/>
    <cellStyle name="Currency 5 2 2 2 2 3 5" xfId="11889" xr:uid="{00000000-0005-0000-0000-0000FB2C0000}"/>
    <cellStyle name="Currency 5 2 2 2 2 3 5 2" xfId="11890" xr:uid="{00000000-0005-0000-0000-0000FC2C0000}"/>
    <cellStyle name="Currency 5 2 2 2 2 3 6" xfId="11891" xr:uid="{00000000-0005-0000-0000-0000FD2C0000}"/>
    <cellStyle name="Currency 5 2 2 2 2 4" xfId="11892" xr:uid="{00000000-0005-0000-0000-0000FE2C0000}"/>
    <cellStyle name="Currency 5 2 2 2 2 4 2" xfId="11893" xr:uid="{00000000-0005-0000-0000-0000FF2C0000}"/>
    <cellStyle name="Currency 5 2 2 2 2 4 2 2" xfId="11894" xr:uid="{00000000-0005-0000-0000-0000002D0000}"/>
    <cellStyle name="Currency 5 2 2 2 2 4 3" xfId="11895" xr:uid="{00000000-0005-0000-0000-0000012D0000}"/>
    <cellStyle name="Currency 5 2 2 2 2 5" xfId="11896" xr:uid="{00000000-0005-0000-0000-0000022D0000}"/>
    <cellStyle name="Currency 5 2 2 2 2 5 2" xfId="11897" xr:uid="{00000000-0005-0000-0000-0000032D0000}"/>
    <cellStyle name="Currency 5 2 2 2 2 5 2 2" xfId="11898" xr:uid="{00000000-0005-0000-0000-0000042D0000}"/>
    <cellStyle name="Currency 5 2 2 2 2 5 3" xfId="11899" xr:uid="{00000000-0005-0000-0000-0000052D0000}"/>
    <cellStyle name="Currency 5 2 2 2 2 6" xfId="11900" xr:uid="{00000000-0005-0000-0000-0000062D0000}"/>
    <cellStyle name="Currency 5 2 2 2 2 6 2" xfId="11901" xr:uid="{00000000-0005-0000-0000-0000072D0000}"/>
    <cellStyle name="Currency 5 2 2 2 2 7" xfId="11902" xr:uid="{00000000-0005-0000-0000-0000082D0000}"/>
    <cellStyle name="Currency 5 2 2 2 2 7 2" xfId="11903" xr:uid="{00000000-0005-0000-0000-0000092D0000}"/>
    <cellStyle name="Currency 5 2 2 2 2 8" xfId="11904" xr:uid="{00000000-0005-0000-0000-00000A2D0000}"/>
    <cellStyle name="Currency 5 2 2 2 3" xfId="11905" xr:uid="{00000000-0005-0000-0000-00000B2D0000}"/>
    <cellStyle name="Currency 5 2 2 2 3 2" xfId="11906" xr:uid="{00000000-0005-0000-0000-00000C2D0000}"/>
    <cellStyle name="Currency 5 2 2 2 3 2 2" xfId="11907" xr:uid="{00000000-0005-0000-0000-00000D2D0000}"/>
    <cellStyle name="Currency 5 2 2 2 3 2 2 2" xfId="11908" xr:uid="{00000000-0005-0000-0000-00000E2D0000}"/>
    <cellStyle name="Currency 5 2 2 2 3 2 2 2 2" xfId="11909" xr:uid="{00000000-0005-0000-0000-00000F2D0000}"/>
    <cellStyle name="Currency 5 2 2 2 3 2 2 3" xfId="11910" xr:uid="{00000000-0005-0000-0000-0000102D0000}"/>
    <cellStyle name="Currency 5 2 2 2 3 2 3" xfId="11911" xr:uid="{00000000-0005-0000-0000-0000112D0000}"/>
    <cellStyle name="Currency 5 2 2 2 3 2 3 2" xfId="11912" xr:uid="{00000000-0005-0000-0000-0000122D0000}"/>
    <cellStyle name="Currency 5 2 2 2 3 2 3 2 2" xfId="11913" xr:uid="{00000000-0005-0000-0000-0000132D0000}"/>
    <cellStyle name="Currency 5 2 2 2 3 2 3 3" xfId="11914" xr:uid="{00000000-0005-0000-0000-0000142D0000}"/>
    <cellStyle name="Currency 5 2 2 2 3 2 4" xfId="11915" xr:uid="{00000000-0005-0000-0000-0000152D0000}"/>
    <cellStyle name="Currency 5 2 2 2 3 2 4 2" xfId="11916" xr:uid="{00000000-0005-0000-0000-0000162D0000}"/>
    <cellStyle name="Currency 5 2 2 2 3 2 5" xfId="11917" xr:uid="{00000000-0005-0000-0000-0000172D0000}"/>
    <cellStyle name="Currency 5 2 2 2 3 2 5 2" xfId="11918" xr:uid="{00000000-0005-0000-0000-0000182D0000}"/>
    <cellStyle name="Currency 5 2 2 2 3 2 6" xfId="11919" xr:uid="{00000000-0005-0000-0000-0000192D0000}"/>
    <cellStyle name="Currency 5 2 2 2 3 3" xfId="11920" xr:uid="{00000000-0005-0000-0000-00001A2D0000}"/>
    <cellStyle name="Currency 5 2 2 2 3 3 2" xfId="11921" xr:uid="{00000000-0005-0000-0000-00001B2D0000}"/>
    <cellStyle name="Currency 5 2 2 2 3 3 2 2" xfId="11922" xr:uid="{00000000-0005-0000-0000-00001C2D0000}"/>
    <cellStyle name="Currency 5 2 2 2 3 3 3" xfId="11923" xr:uid="{00000000-0005-0000-0000-00001D2D0000}"/>
    <cellStyle name="Currency 5 2 2 2 3 4" xfId="11924" xr:uid="{00000000-0005-0000-0000-00001E2D0000}"/>
    <cellStyle name="Currency 5 2 2 2 3 4 2" xfId="11925" xr:uid="{00000000-0005-0000-0000-00001F2D0000}"/>
    <cellStyle name="Currency 5 2 2 2 3 4 2 2" xfId="11926" xr:uid="{00000000-0005-0000-0000-0000202D0000}"/>
    <cellStyle name="Currency 5 2 2 2 3 4 3" xfId="11927" xr:uid="{00000000-0005-0000-0000-0000212D0000}"/>
    <cellStyle name="Currency 5 2 2 2 3 5" xfId="11928" xr:uid="{00000000-0005-0000-0000-0000222D0000}"/>
    <cellStyle name="Currency 5 2 2 2 3 5 2" xfId="11929" xr:uid="{00000000-0005-0000-0000-0000232D0000}"/>
    <cellStyle name="Currency 5 2 2 2 3 6" xfId="11930" xr:uid="{00000000-0005-0000-0000-0000242D0000}"/>
    <cellStyle name="Currency 5 2 2 2 3 6 2" xfId="11931" xr:uid="{00000000-0005-0000-0000-0000252D0000}"/>
    <cellStyle name="Currency 5 2 2 2 3 7" xfId="11932" xr:uid="{00000000-0005-0000-0000-0000262D0000}"/>
    <cellStyle name="Currency 5 2 2 2 4" xfId="11933" xr:uid="{00000000-0005-0000-0000-0000272D0000}"/>
    <cellStyle name="Currency 5 2 2 2 4 2" xfId="11934" xr:uid="{00000000-0005-0000-0000-0000282D0000}"/>
    <cellStyle name="Currency 5 2 2 2 4 2 2" xfId="11935" xr:uid="{00000000-0005-0000-0000-0000292D0000}"/>
    <cellStyle name="Currency 5 2 2 2 4 2 2 2" xfId="11936" xr:uid="{00000000-0005-0000-0000-00002A2D0000}"/>
    <cellStyle name="Currency 5 2 2 2 4 2 2 2 2" xfId="11937" xr:uid="{00000000-0005-0000-0000-00002B2D0000}"/>
    <cellStyle name="Currency 5 2 2 2 4 2 2 3" xfId="11938" xr:uid="{00000000-0005-0000-0000-00002C2D0000}"/>
    <cellStyle name="Currency 5 2 2 2 4 2 3" xfId="11939" xr:uid="{00000000-0005-0000-0000-00002D2D0000}"/>
    <cellStyle name="Currency 5 2 2 2 4 2 3 2" xfId="11940" xr:uid="{00000000-0005-0000-0000-00002E2D0000}"/>
    <cellStyle name="Currency 5 2 2 2 4 2 3 2 2" xfId="11941" xr:uid="{00000000-0005-0000-0000-00002F2D0000}"/>
    <cellStyle name="Currency 5 2 2 2 4 2 3 3" xfId="11942" xr:uid="{00000000-0005-0000-0000-0000302D0000}"/>
    <cellStyle name="Currency 5 2 2 2 4 2 4" xfId="11943" xr:uid="{00000000-0005-0000-0000-0000312D0000}"/>
    <cellStyle name="Currency 5 2 2 2 4 2 4 2" xfId="11944" xr:uid="{00000000-0005-0000-0000-0000322D0000}"/>
    <cellStyle name="Currency 5 2 2 2 4 2 5" xfId="11945" xr:uid="{00000000-0005-0000-0000-0000332D0000}"/>
    <cellStyle name="Currency 5 2 2 2 4 2 5 2" xfId="11946" xr:uid="{00000000-0005-0000-0000-0000342D0000}"/>
    <cellStyle name="Currency 5 2 2 2 4 2 6" xfId="11947" xr:uid="{00000000-0005-0000-0000-0000352D0000}"/>
    <cellStyle name="Currency 5 2 2 2 4 3" xfId="11948" xr:uid="{00000000-0005-0000-0000-0000362D0000}"/>
    <cellStyle name="Currency 5 2 2 2 4 3 2" xfId="11949" xr:uid="{00000000-0005-0000-0000-0000372D0000}"/>
    <cellStyle name="Currency 5 2 2 2 4 3 2 2" xfId="11950" xr:uid="{00000000-0005-0000-0000-0000382D0000}"/>
    <cellStyle name="Currency 5 2 2 2 4 3 3" xfId="11951" xr:uid="{00000000-0005-0000-0000-0000392D0000}"/>
    <cellStyle name="Currency 5 2 2 2 4 4" xfId="11952" xr:uid="{00000000-0005-0000-0000-00003A2D0000}"/>
    <cellStyle name="Currency 5 2 2 2 4 4 2" xfId="11953" xr:uid="{00000000-0005-0000-0000-00003B2D0000}"/>
    <cellStyle name="Currency 5 2 2 2 4 4 2 2" xfId="11954" xr:uid="{00000000-0005-0000-0000-00003C2D0000}"/>
    <cellStyle name="Currency 5 2 2 2 4 4 3" xfId="11955" xr:uid="{00000000-0005-0000-0000-00003D2D0000}"/>
    <cellStyle name="Currency 5 2 2 2 4 5" xfId="11956" xr:uid="{00000000-0005-0000-0000-00003E2D0000}"/>
    <cellStyle name="Currency 5 2 2 2 4 5 2" xfId="11957" xr:uid="{00000000-0005-0000-0000-00003F2D0000}"/>
    <cellStyle name="Currency 5 2 2 2 4 6" xfId="11958" xr:uid="{00000000-0005-0000-0000-0000402D0000}"/>
    <cellStyle name="Currency 5 2 2 2 4 6 2" xfId="11959" xr:uid="{00000000-0005-0000-0000-0000412D0000}"/>
    <cellStyle name="Currency 5 2 2 2 4 7" xfId="11960" xr:uid="{00000000-0005-0000-0000-0000422D0000}"/>
    <cellStyle name="Currency 5 2 2 2 5" xfId="11961" xr:uid="{00000000-0005-0000-0000-0000432D0000}"/>
    <cellStyle name="Currency 5 2 2 2 5 2" xfId="11962" xr:uid="{00000000-0005-0000-0000-0000442D0000}"/>
    <cellStyle name="Currency 5 2 2 2 5 2 2" xfId="11963" xr:uid="{00000000-0005-0000-0000-0000452D0000}"/>
    <cellStyle name="Currency 5 2 2 2 5 2 2 2" xfId="11964" xr:uid="{00000000-0005-0000-0000-0000462D0000}"/>
    <cellStyle name="Currency 5 2 2 2 5 2 3" xfId="11965" xr:uid="{00000000-0005-0000-0000-0000472D0000}"/>
    <cellStyle name="Currency 5 2 2 2 5 3" xfId="11966" xr:uid="{00000000-0005-0000-0000-0000482D0000}"/>
    <cellStyle name="Currency 5 2 2 2 5 3 2" xfId="11967" xr:uid="{00000000-0005-0000-0000-0000492D0000}"/>
    <cellStyle name="Currency 5 2 2 2 5 3 2 2" xfId="11968" xr:uid="{00000000-0005-0000-0000-00004A2D0000}"/>
    <cellStyle name="Currency 5 2 2 2 5 3 3" xfId="11969" xr:uid="{00000000-0005-0000-0000-00004B2D0000}"/>
    <cellStyle name="Currency 5 2 2 2 5 4" xfId="11970" xr:uid="{00000000-0005-0000-0000-00004C2D0000}"/>
    <cellStyle name="Currency 5 2 2 2 5 4 2" xfId="11971" xr:uid="{00000000-0005-0000-0000-00004D2D0000}"/>
    <cellStyle name="Currency 5 2 2 2 5 5" xfId="11972" xr:uid="{00000000-0005-0000-0000-00004E2D0000}"/>
    <cellStyle name="Currency 5 2 2 2 5 5 2" xfId="11973" xr:uid="{00000000-0005-0000-0000-00004F2D0000}"/>
    <cellStyle name="Currency 5 2 2 2 5 6" xfId="11974" xr:uid="{00000000-0005-0000-0000-0000502D0000}"/>
    <cellStyle name="Currency 5 2 2 2 6" xfId="11975" xr:uid="{00000000-0005-0000-0000-0000512D0000}"/>
    <cellStyle name="Currency 5 2 2 2 6 2" xfId="11976" xr:uid="{00000000-0005-0000-0000-0000522D0000}"/>
    <cellStyle name="Currency 5 2 2 2 6 2 2" xfId="11977" xr:uid="{00000000-0005-0000-0000-0000532D0000}"/>
    <cellStyle name="Currency 5 2 2 2 6 3" xfId="11978" xr:uid="{00000000-0005-0000-0000-0000542D0000}"/>
    <cellStyle name="Currency 5 2 2 2 7" xfId="11979" xr:uid="{00000000-0005-0000-0000-0000552D0000}"/>
    <cellStyle name="Currency 5 2 2 2 7 2" xfId="11980" xr:uid="{00000000-0005-0000-0000-0000562D0000}"/>
    <cellStyle name="Currency 5 2 2 2 7 2 2" xfId="11981" xr:uid="{00000000-0005-0000-0000-0000572D0000}"/>
    <cellStyle name="Currency 5 2 2 2 7 3" xfId="11982" xr:uid="{00000000-0005-0000-0000-0000582D0000}"/>
    <cellStyle name="Currency 5 2 2 2 8" xfId="11983" xr:uid="{00000000-0005-0000-0000-0000592D0000}"/>
    <cellStyle name="Currency 5 2 2 2 8 2" xfId="11984" xr:uid="{00000000-0005-0000-0000-00005A2D0000}"/>
    <cellStyle name="Currency 5 2 2 2 9" xfId="11985" xr:uid="{00000000-0005-0000-0000-00005B2D0000}"/>
    <cellStyle name="Currency 5 2 2 2 9 2" xfId="11986" xr:uid="{00000000-0005-0000-0000-00005C2D0000}"/>
    <cellStyle name="Currency 5 2 2 3" xfId="11987" xr:uid="{00000000-0005-0000-0000-00005D2D0000}"/>
    <cellStyle name="Currency 5 2 2 3 2" xfId="11988" xr:uid="{00000000-0005-0000-0000-00005E2D0000}"/>
    <cellStyle name="Currency 5 2 2 3 2 2" xfId="11989" xr:uid="{00000000-0005-0000-0000-00005F2D0000}"/>
    <cellStyle name="Currency 5 2 2 3 2 2 2" xfId="11990" xr:uid="{00000000-0005-0000-0000-0000602D0000}"/>
    <cellStyle name="Currency 5 2 2 3 2 2 2 2" xfId="11991" xr:uid="{00000000-0005-0000-0000-0000612D0000}"/>
    <cellStyle name="Currency 5 2 2 3 2 2 2 2 2" xfId="11992" xr:uid="{00000000-0005-0000-0000-0000622D0000}"/>
    <cellStyle name="Currency 5 2 2 3 2 2 2 3" xfId="11993" xr:uid="{00000000-0005-0000-0000-0000632D0000}"/>
    <cellStyle name="Currency 5 2 2 3 2 2 3" xfId="11994" xr:uid="{00000000-0005-0000-0000-0000642D0000}"/>
    <cellStyle name="Currency 5 2 2 3 2 2 3 2" xfId="11995" xr:uid="{00000000-0005-0000-0000-0000652D0000}"/>
    <cellStyle name="Currency 5 2 2 3 2 2 3 2 2" xfId="11996" xr:uid="{00000000-0005-0000-0000-0000662D0000}"/>
    <cellStyle name="Currency 5 2 2 3 2 2 3 3" xfId="11997" xr:uid="{00000000-0005-0000-0000-0000672D0000}"/>
    <cellStyle name="Currency 5 2 2 3 2 2 4" xfId="11998" xr:uid="{00000000-0005-0000-0000-0000682D0000}"/>
    <cellStyle name="Currency 5 2 2 3 2 2 4 2" xfId="11999" xr:uid="{00000000-0005-0000-0000-0000692D0000}"/>
    <cellStyle name="Currency 5 2 2 3 2 2 5" xfId="12000" xr:uid="{00000000-0005-0000-0000-00006A2D0000}"/>
    <cellStyle name="Currency 5 2 2 3 2 2 5 2" xfId="12001" xr:uid="{00000000-0005-0000-0000-00006B2D0000}"/>
    <cellStyle name="Currency 5 2 2 3 2 2 6" xfId="12002" xr:uid="{00000000-0005-0000-0000-00006C2D0000}"/>
    <cellStyle name="Currency 5 2 2 3 2 3" xfId="12003" xr:uid="{00000000-0005-0000-0000-00006D2D0000}"/>
    <cellStyle name="Currency 5 2 2 3 2 3 2" xfId="12004" xr:uid="{00000000-0005-0000-0000-00006E2D0000}"/>
    <cellStyle name="Currency 5 2 2 3 2 3 2 2" xfId="12005" xr:uid="{00000000-0005-0000-0000-00006F2D0000}"/>
    <cellStyle name="Currency 5 2 2 3 2 3 3" xfId="12006" xr:uid="{00000000-0005-0000-0000-0000702D0000}"/>
    <cellStyle name="Currency 5 2 2 3 2 4" xfId="12007" xr:uid="{00000000-0005-0000-0000-0000712D0000}"/>
    <cellStyle name="Currency 5 2 2 3 2 4 2" xfId="12008" xr:uid="{00000000-0005-0000-0000-0000722D0000}"/>
    <cellStyle name="Currency 5 2 2 3 2 4 2 2" xfId="12009" xr:uid="{00000000-0005-0000-0000-0000732D0000}"/>
    <cellStyle name="Currency 5 2 2 3 2 4 3" xfId="12010" xr:uid="{00000000-0005-0000-0000-0000742D0000}"/>
    <cellStyle name="Currency 5 2 2 3 2 5" xfId="12011" xr:uid="{00000000-0005-0000-0000-0000752D0000}"/>
    <cellStyle name="Currency 5 2 2 3 2 5 2" xfId="12012" xr:uid="{00000000-0005-0000-0000-0000762D0000}"/>
    <cellStyle name="Currency 5 2 2 3 2 6" xfId="12013" xr:uid="{00000000-0005-0000-0000-0000772D0000}"/>
    <cellStyle name="Currency 5 2 2 3 2 6 2" xfId="12014" xr:uid="{00000000-0005-0000-0000-0000782D0000}"/>
    <cellStyle name="Currency 5 2 2 3 2 7" xfId="12015" xr:uid="{00000000-0005-0000-0000-0000792D0000}"/>
    <cellStyle name="Currency 5 2 2 3 3" xfId="12016" xr:uid="{00000000-0005-0000-0000-00007A2D0000}"/>
    <cellStyle name="Currency 5 2 2 3 3 2" xfId="12017" xr:uid="{00000000-0005-0000-0000-00007B2D0000}"/>
    <cellStyle name="Currency 5 2 2 3 3 2 2" xfId="12018" xr:uid="{00000000-0005-0000-0000-00007C2D0000}"/>
    <cellStyle name="Currency 5 2 2 3 3 2 2 2" xfId="12019" xr:uid="{00000000-0005-0000-0000-00007D2D0000}"/>
    <cellStyle name="Currency 5 2 2 3 3 2 3" xfId="12020" xr:uid="{00000000-0005-0000-0000-00007E2D0000}"/>
    <cellStyle name="Currency 5 2 2 3 3 3" xfId="12021" xr:uid="{00000000-0005-0000-0000-00007F2D0000}"/>
    <cellStyle name="Currency 5 2 2 3 3 3 2" xfId="12022" xr:uid="{00000000-0005-0000-0000-0000802D0000}"/>
    <cellStyle name="Currency 5 2 2 3 3 3 2 2" xfId="12023" xr:uid="{00000000-0005-0000-0000-0000812D0000}"/>
    <cellStyle name="Currency 5 2 2 3 3 3 3" xfId="12024" xr:uid="{00000000-0005-0000-0000-0000822D0000}"/>
    <cellStyle name="Currency 5 2 2 3 3 4" xfId="12025" xr:uid="{00000000-0005-0000-0000-0000832D0000}"/>
    <cellStyle name="Currency 5 2 2 3 3 4 2" xfId="12026" xr:uid="{00000000-0005-0000-0000-0000842D0000}"/>
    <cellStyle name="Currency 5 2 2 3 3 5" xfId="12027" xr:uid="{00000000-0005-0000-0000-0000852D0000}"/>
    <cellStyle name="Currency 5 2 2 3 3 5 2" xfId="12028" xr:uid="{00000000-0005-0000-0000-0000862D0000}"/>
    <cellStyle name="Currency 5 2 2 3 3 6" xfId="12029" xr:uid="{00000000-0005-0000-0000-0000872D0000}"/>
    <cellStyle name="Currency 5 2 2 3 4" xfId="12030" xr:uid="{00000000-0005-0000-0000-0000882D0000}"/>
    <cellStyle name="Currency 5 2 2 3 4 2" xfId="12031" xr:uid="{00000000-0005-0000-0000-0000892D0000}"/>
    <cellStyle name="Currency 5 2 2 3 4 2 2" xfId="12032" xr:uid="{00000000-0005-0000-0000-00008A2D0000}"/>
    <cellStyle name="Currency 5 2 2 3 4 3" xfId="12033" xr:uid="{00000000-0005-0000-0000-00008B2D0000}"/>
    <cellStyle name="Currency 5 2 2 3 5" xfId="12034" xr:uid="{00000000-0005-0000-0000-00008C2D0000}"/>
    <cellStyle name="Currency 5 2 2 3 5 2" xfId="12035" xr:uid="{00000000-0005-0000-0000-00008D2D0000}"/>
    <cellStyle name="Currency 5 2 2 3 5 2 2" xfId="12036" xr:uid="{00000000-0005-0000-0000-00008E2D0000}"/>
    <cellStyle name="Currency 5 2 2 3 5 3" xfId="12037" xr:uid="{00000000-0005-0000-0000-00008F2D0000}"/>
    <cellStyle name="Currency 5 2 2 3 6" xfId="12038" xr:uid="{00000000-0005-0000-0000-0000902D0000}"/>
    <cellStyle name="Currency 5 2 2 3 6 2" xfId="12039" xr:uid="{00000000-0005-0000-0000-0000912D0000}"/>
    <cellStyle name="Currency 5 2 2 3 7" xfId="12040" xr:uid="{00000000-0005-0000-0000-0000922D0000}"/>
    <cellStyle name="Currency 5 2 2 3 7 2" xfId="12041" xr:uid="{00000000-0005-0000-0000-0000932D0000}"/>
    <cellStyle name="Currency 5 2 2 3 8" xfId="12042" xr:uid="{00000000-0005-0000-0000-0000942D0000}"/>
    <cellStyle name="Currency 5 2 2 4" xfId="12043" xr:uid="{00000000-0005-0000-0000-0000952D0000}"/>
    <cellStyle name="Currency 5 2 2 4 2" xfId="12044" xr:uid="{00000000-0005-0000-0000-0000962D0000}"/>
    <cellStyle name="Currency 5 2 2 4 2 2" xfId="12045" xr:uid="{00000000-0005-0000-0000-0000972D0000}"/>
    <cellStyle name="Currency 5 2 2 4 2 2 2" xfId="12046" xr:uid="{00000000-0005-0000-0000-0000982D0000}"/>
    <cellStyle name="Currency 5 2 2 4 2 2 2 2" xfId="12047" xr:uid="{00000000-0005-0000-0000-0000992D0000}"/>
    <cellStyle name="Currency 5 2 2 4 2 2 3" xfId="12048" xr:uid="{00000000-0005-0000-0000-00009A2D0000}"/>
    <cellStyle name="Currency 5 2 2 4 2 3" xfId="12049" xr:uid="{00000000-0005-0000-0000-00009B2D0000}"/>
    <cellStyle name="Currency 5 2 2 4 2 3 2" xfId="12050" xr:uid="{00000000-0005-0000-0000-00009C2D0000}"/>
    <cellStyle name="Currency 5 2 2 4 2 3 2 2" xfId="12051" xr:uid="{00000000-0005-0000-0000-00009D2D0000}"/>
    <cellStyle name="Currency 5 2 2 4 2 3 3" xfId="12052" xr:uid="{00000000-0005-0000-0000-00009E2D0000}"/>
    <cellStyle name="Currency 5 2 2 4 2 4" xfId="12053" xr:uid="{00000000-0005-0000-0000-00009F2D0000}"/>
    <cellStyle name="Currency 5 2 2 4 2 4 2" xfId="12054" xr:uid="{00000000-0005-0000-0000-0000A02D0000}"/>
    <cellStyle name="Currency 5 2 2 4 2 5" xfId="12055" xr:uid="{00000000-0005-0000-0000-0000A12D0000}"/>
    <cellStyle name="Currency 5 2 2 4 2 5 2" xfId="12056" xr:uid="{00000000-0005-0000-0000-0000A22D0000}"/>
    <cellStyle name="Currency 5 2 2 4 2 6" xfId="12057" xr:uid="{00000000-0005-0000-0000-0000A32D0000}"/>
    <cellStyle name="Currency 5 2 2 4 3" xfId="12058" xr:uid="{00000000-0005-0000-0000-0000A42D0000}"/>
    <cellStyle name="Currency 5 2 2 4 3 2" xfId="12059" xr:uid="{00000000-0005-0000-0000-0000A52D0000}"/>
    <cellStyle name="Currency 5 2 2 4 3 2 2" xfId="12060" xr:uid="{00000000-0005-0000-0000-0000A62D0000}"/>
    <cellStyle name="Currency 5 2 2 4 3 3" xfId="12061" xr:uid="{00000000-0005-0000-0000-0000A72D0000}"/>
    <cellStyle name="Currency 5 2 2 4 4" xfId="12062" xr:uid="{00000000-0005-0000-0000-0000A82D0000}"/>
    <cellStyle name="Currency 5 2 2 4 4 2" xfId="12063" xr:uid="{00000000-0005-0000-0000-0000A92D0000}"/>
    <cellStyle name="Currency 5 2 2 4 4 2 2" xfId="12064" xr:uid="{00000000-0005-0000-0000-0000AA2D0000}"/>
    <cellStyle name="Currency 5 2 2 4 4 3" xfId="12065" xr:uid="{00000000-0005-0000-0000-0000AB2D0000}"/>
    <cellStyle name="Currency 5 2 2 4 5" xfId="12066" xr:uid="{00000000-0005-0000-0000-0000AC2D0000}"/>
    <cellStyle name="Currency 5 2 2 4 5 2" xfId="12067" xr:uid="{00000000-0005-0000-0000-0000AD2D0000}"/>
    <cellStyle name="Currency 5 2 2 4 6" xfId="12068" xr:uid="{00000000-0005-0000-0000-0000AE2D0000}"/>
    <cellStyle name="Currency 5 2 2 4 6 2" xfId="12069" xr:uid="{00000000-0005-0000-0000-0000AF2D0000}"/>
    <cellStyle name="Currency 5 2 2 4 7" xfId="12070" xr:uid="{00000000-0005-0000-0000-0000B02D0000}"/>
    <cellStyle name="Currency 5 2 2 5" xfId="12071" xr:uid="{00000000-0005-0000-0000-0000B12D0000}"/>
    <cellStyle name="Currency 5 2 2 5 2" xfId="12072" xr:uid="{00000000-0005-0000-0000-0000B22D0000}"/>
    <cellStyle name="Currency 5 2 2 5 2 2" xfId="12073" xr:uid="{00000000-0005-0000-0000-0000B32D0000}"/>
    <cellStyle name="Currency 5 2 2 5 2 2 2" xfId="12074" xr:uid="{00000000-0005-0000-0000-0000B42D0000}"/>
    <cellStyle name="Currency 5 2 2 5 2 2 2 2" xfId="12075" xr:uid="{00000000-0005-0000-0000-0000B52D0000}"/>
    <cellStyle name="Currency 5 2 2 5 2 2 3" xfId="12076" xr:uid="{00000000-0005-0000-0000-0000B62D0000}"/>
    <cellStyle name="Currency 5 2 2 5 2 3" xfId="12077" xr:uid="{00000000-0005-0000-0000-0000B72D0000}"/>
    <cellStyle name="Currency 5 2 2 5 2 3 2" xfId="12078" xr:uid="{00000000-0005-0000-0000-0000B82D0000}"/>
    <cellStyle name="Currency 5 2 2 5 2 3 2 2" xfId="12079" xr:uid="{00000000-0005-0000-0000-0000B92D0000}"/>
    <cellStyle name="Currency 5 2 2 5 2 3 3" xfId="12080" xr:uid="{00000000-0005-0000-0000-0000BA2D0000}"/>
    <cellStyle name="Currency 5 2 2 5 2 4" xfId="12081" xr:uid="{00000000-0005-0000-0000-0000BB2D0000}"/>
    <cellStyle name="Currency 5 2 2 5 2 4 2" xfId="12082" xr:uid="{00000000-0005-0000-0000-0000BC2D0000}"/>
    <cellStyle name="Currency 5 2 2 5 2 5" xfId="12083" xr:uid="{00000000-0005-0000-0000-0000BD2D0000}"/>
    <cellStyle name="Currency 5 2 2 5 2 5 2" xfId="12084" xr:uid="{00000000-0005-0000-0000-0000BE2D0000}"/>
    <cellStyle name="Currency 5 2 2 5 2 6" xfId="12085" xr:uid="{00000000-0005-0000-0000-0000BF2D0000}"/>
    <cellStyle name="Currency 5 2 2 5 3" xfId="12086" xr:uid="{00000000-0005-0000-0000-0000C02D0000}"/>
    <cellStyle name="Currency 5 2 2 5 3 2" xfId="12087" xr:uid="{00000000-0005-0000-0000-0000C12D0000}"/>
    <cellStyle name="Currency 5 2 2 5 3 2 2" xfId="12088" xr:uid="{00000000-0005-0000-0000-0000C22D0000}"/>
    <cellStyle name="Currency 5 2 2 5 3 3" xfId="12089" xr:uid="{00000000-0005-0000-0000-0000C32D0000}"/>
    <cellStyle name="Currency 5 2 2 5 4" xfId="12090" xr:uid="{00000000-0005-0000-0000-0000C42D0000}"/>
    <cellStyle name="Currency 5 2 2 5 4 2" xfId="12091" xr:uid="{00000000-0005-0000-0000-0000C52D0000}"/>
    <cellStyle name="Currency 5 2 2 5 4 2 2" xfId="12092" xr:uid="{00000000-0005-0000-0000-0000C62D0000}"/>
    <cellStyle name="Currency 5 2 2 5 4 3" xfId="12093" xr:uid="{00000000-0005-0000-0000-0000C72D0000}"/>
    <cellStyle name="Currency 5 2 2 5 5" xfId="12094" xr:uid="{00000000-0005-0000-0000-0000C82D0000}"/>
    <cellStyle name="Currency 5 2 2 5 5 2" xfId="12095" xr:uid="{00000000-0005-0000-0000-0000C92D0000}"/>
    <cellStyle name="Currency 5 2 2 5 6" xfId="12096" xr:uid="{00000000-0005-0000-0000-0000CA2D0000}"/>
    <cellStyle name="Currency 5 2 2 5 6 2" xfId="12097" xr:uid="{00000000-0005-0000-0000-0000CB2D0000}"/>
    <cellStyle name="Currency 5 2 2 5 7" xfId="12098" xr:uid="{00000000-0005-0000-0000-0000CC2D0000}"/>
    <cellStyle name="Currency 5 2 2 6" xfId="12099" xr:uid="{00000000-0005-0000-0000-0000CD2D0000}"/>
    <cellStyle name="Currency 5 2 2 6 2" xfId="12100" xr:uid="{00000000-0005-0000-0000-0000CE2D0000}"/>
    <cellStyle name="Currency 5 2 2 6 2 2" xfId="12101" xr:uid="{00000000-0005-0000-0000-0000CF2D0000}"/>
    <cellStyle name="Currency 5 2 2 6 2 2 2" xfId="12102" xr:uid="{00000000-0005-0000-0000-0000D02D0000}"/>
    <cellStyle name="Currency 5 2 2 6 2 3" xfId="12103" xr:uid="{00000000-0005-0000-0000-0000D12D0000}"/>
    <cellStyle name="Currency 5 2 2 6 3" xfId="12104" xr:uid="{00000000-0005-0000-0000-0000D22D0000}"/>
    <cellStyle name="Currency 5 2 2 6 3 2" xfId="12105" xr:uid="{00000000-0005-0000-0000-0000D32D0000}"/>
    <cellStyle name="Currency 5 2 2 6 3 2 2" xfId="12106" xr:uid="{00000000-0005-0000-0000-0000D42D0000}"/>
    <cellStyle name="Currency 5 2 2 6 3 3" xfId="12107" xr:uid="{00000000-0005-0000-0000-0000D52D0000}"/>
    <cellStyle name="Currency 5 2 2 6 4" xfId="12108" xr:uid="{00000000-0005-0000-0000-0000D62D0000}"/>
    <cellStyle name="Currency 5 2 2 6 4 2" xfId="12109" xr:uid="{00000000-0005-0000-0000-0000D72D0000}"/>
    <cellStyle name="Currency 5 2 2 6 5" xfId="12110" xr:uid="{00000000-0005-0000-0000-0000D82D0000}"/>
    <cellStyle name="Currency 5 2 2 6 5 2" xfId="12111" xr:uid="{00000000-0005-0000-0000-0000D92D0000}"/>
    <cellStyle name="Currency 5 2 2 6 6" xfId="12112" xr:uid="{00000000-0005-0000-0000-0000DA2D0000}"/>
    <cellStyle name="Currency 5 2 2 7" xfId="12113" xr:uid="{00000000-0005-0000-0000-0000DB2D0000}"/>
    <cellStyle name="Currency 5 2 2 7 2" xfId="12114" xr:uid="{00000000-0005-0000-0000-0000DC2D0000}"/>
    <cellStyle name="Currency 5 2 2 7 2 2" xfId="12115" xr:uid="{00000000-0005-0000-0000-0000DD2D0000}"/>
    <cellStyle name="Currency 5 2 2 7 3" xfId="12116" xr:uid="{00000000-0005-0000-0000-0000DE2D0000}"/>
    <cellStyle name="Currency 5 2 2 8" xfId="12117" xr:uid="{00000000-0005-0000-0000-0000DF2D0000}"/>
    <cellStyle name="Currency 5 2 2 8 2" xfId="12118" xr:uid="{00000000-0005-0000-0000-0000E02D0000}"/>
    <cellStyle name="Currency 5 2 2 8 2 2" xfId="12119" xr:uid="{00000000-0005-0000-0000-0000E12D0000}"/>
    <cellStyle name="Currency 5 2 2 8 3" xfId="12120" xr:uid="{00000000-0005-0000-0000-0000E22D0000}"/>
    <cellStyle name="Currency 5 2 2 9" xfId="12121" xr:uid="{00000000-0005-0000-0000-0000E32D0000}"/>
    <cellStyle name="Currency 5 2 2 9 2" xfId="12122" xr:uid="{00000000-0005-0000-0000-0000E42D0000}"/>
    <cellStyle name="Currency 5 2 3" xfId="12123" xr:uid="{00000000-0005-0000-0000-0000E52D0000}"/>
    <cellStyle name="Currency 5 2 3 10" xfId="12124" xr:uid="{00000000-0005-0000-0000-0000E62D0000}"/>
    <cellStyle name="Currency 5 2 3 2" xfId="12125" xr:uid="{00000000-0005-0000-0000-0000E72D0000}"/>
    <cellStyle name="Currency 5 2 3 2 2" xfId="12126" xr:uid="{00000000-0005-0000-0000-0000E82D0000}"/>
    <cellStyle name="Currency 5 2 3 2 2 2" xfId="12127" xr:uid="{00000000-0005-0000-0000-0000E92D0000}"/>
    <cellStyle name="Currency 5 2 3 2 2 2 2" xfId="12128" xr:uid="{00000000-0005-0000-0000-0000EA2D0000}"/>
    <cellStyle name="Currency 5 2 3 2 2 2 2 2" xfId="12129" xr:uid="{00000000-0005-0000-0000-0000EB2D0000}"/>
    <cellStyle name="Currency 5 2 3 2 2 2 2 2 2" xfId="12130" xr:uid="{00000000-0005-0000-0000-0000EC2D0000}"/>
    <cellStyle name="Currency 5 2 3 2 2 2 2 3" xfId="12131" xr:uid="{00000000-0005-0000-0000-0000ED2D0000}"/>
    <cellStyle name="Currency 5 2 3 2 2 2 3" xfId="12132" xr:uid="{00000000-0005-0000-0000-0000EE2D0000}"/>
    <cellStyle name="Currency 5 2 3 2 2 2 3 2" xfId="12133" xr:uid="{00000000-0005-0000-0000-0000EF2D0000}"/>
    <cellStyle name="Currency 5 2 3 2 2 2 3 2 2" xfId="12134" xr:uid="{00000000-0005-0000-0000-0000F02D0000}"/>
    <cellStyle name="Currency 5 2 3 2 2 2 3 3" xfId="12135" xr:uid="{00000000-0005-0000-0000-0000F12D0000}"/>
    <cellStyle name="Currency 5 2 3 2 2 2 4" xfId="12136" xr:uid="{00000000-0005-0000-0000-0000F22D0000}"/>
    <cellStyle name="Currency 5 2 3 2 2 2 4 2" xfId="12137" xr:uid="{00000000-0005-0000-0000-0000F32D0000}"/>
    <cellStyle name="Currency 5 2 3 2 2 2 5" xfId="12138" xr:uid="{00000000-0005-0000-0000-0000F42D0000}"/>
    <cellStyle name="Currency 5 2 3 2 2 2 5 2" xfId="12139" xr:uid="{00000000-0005-0000-0000-0000F52D0000}"/>
    <cellStyle name="Currency 5 2 3 2 2 2 6" xfId="12140" xr:uid="{00000000-0005-0000-0000-0000F62D0000}"/>
    <cellStyle name="Currency 5 2 3 2 2 3" xfId="12141" xr:uid="{00000000-0005-0000-0000-0000F72D0000}"/>
    <cellStyle name="Currency 5 2 3 2 2 3 2" xfId="12142" xr:uid="{00000000-0005-0000-0000-0000F82D0000}"/>
    <cellStyle name="Currency 5 2 3 2 2 3 2 2" xfId="12143" xr:uid="{00000000-0005-0000-0000-0000F92D0000}"/>
    <cellStyle name="Currency 5 2 3 2 2 3 3" xfId="12144" xr:uid="{00000000-0005-0000-0000-0000FA2D0000}"/>
    <cellStyle name="Currency 5 2 3 2 2 4" xfId="12145" xr:uid="{00000000-0005-0000-0000-0000FB2D0000}"/>
    <cellStyle name="Currency 5 2 3 2 2 4 2" xfId="12146" xr:uid="{00000000-0005-0000-0000-0000FC2D0000}"/>
    <cellStyle name="Currency 5 2 3 2 2 4 2 2" xfId="12147" xr:uid="{00000000-0005-0000-0000-0000FD2D0000}"/>
    <cellStyle name="Currency 5 2 3 2 2 4 3" xfId="12148" xr:uid="{00000000-0005-0000-0000-0000FE2D0000}"/>
    <cellStyle name="Currency 5 2 3 2 2 5" xfId="12149" xr:uid="{00000000-0005-0000-0000-0000FF2D0000}"/>
    <cellStyle name="Currency 5 2 3 2 2 5 2" xfId="12150" xr:uid="{00000000-0005-0000-0000-0000002E0000}"/>
    <cellStyle name="Currency 5 2 3 2 2 6" xfId="12151" xr:uid="{00000000-0005-0000-0000-0000012E0000}"/>
    <cellStyle name="Currency 5 2 3 2 2 6 2" xfId="12152" xr:uid="{00000000-0005-0000-0000-0000022E0000}"/>
    <cellStyle name="Currency 5 2 3 2 2 7" xfId="12153" xr:uid="{00000000-0005-0000-0000-0000032E0000}"/>
    <cellStyle name="Currency 5 2 3 2 3" xfId="12154" xr:uid="{00000000-0005-0000-0000-0000042E0000}"/>
    <cellStyle name="Currency 5 2 3 2 3 2" xfId="12155" xr:uid="{00000000-0005-0000-0000-0000052E0000}"/>
    <cellStyle name="Currency 5 2 3 2 3 2 2" xfId="12156" xr:uid="{00000000-0005-0000-0000-0000062E0000}"/>
    <cellStyle name="Currency 5 2 3 2 3 2 2 2" xfId="12157" xr:uid="{00000000-0005-0000-0000-0000072E0000}"/>
    <cellStyle name="Currency 5 2 3 2 3 2 3" xfId="12158" xr:uid="{00000000-0005-0000-0000-0000082E0000}"/>
    <cellStyle name="Currency 5 2 3 2 3 3" xfId="12159" xr:uid="{00000000-0005-0000-0000-0000092E0000}"/>
    <cellStyle name="Currency 5 2 3 2 3 3 2" xfId="12160" xr:uid="{00000000-0005-0000-0000-00000A2E0000}"/>
    <cellStyle name="Currency 5 2 3 2 3 3 2 2" xfId="12161" xr:uid="{00000000-0005-0000-0000-00000B2E0000}"/>
    <cellStyle name="Currency 5 2 3 2 3 3 3" xfId="12162" xr:uid="{00000000-0005-0000-0000-00000C2E0000}"/>
    <cellStyle name="Currency 5 2 3 2 3 4" xfId="12163" xr:uid="{00000000-0005-0000-0000-00000D2E0000}"/>
    <cellStyle name="Currency 5 2 3 2 3 4 2" xfId="12164" xr:uid="{00000000-0005-0000-0000-00000E2E0000}"/>
    <cellStyle name="Currency 5 2 3 2 3 5" xfId="12165" xr:uid="{00000000-0005-0000-0000-00000F2E0000}"/>
    <cellStyle name="Currency 5 2 3 2 3 5 2" xfId="12166" xr:uid="{00000000-0005-0000-0000-0000102E0000}"/>
    <cellStyle name="Currency 5 2 3 2 3 6" xfId="12167" xr:uid="{00000000-0005-0000-0000-0000112E0000}"/>
    <cellStyle name="Currency 5 2 3 2 4" xfId="12168" xr:uid="{00000000-0005-0000-0000-0000122E0000}"/>
    <cellStyle name="Currency 5 2 3 2 4 2" xfId="12169" xr:uid="{00000000-0005-0000-0000-0000132E0000}"/>
    <cellStyle name="Currency 5 2 3 2 4 2 2" xfId="12170" xr:uid="{00000000-0005-0000-0000-0000142E0000}"/>
    <cellStyle name="Currency 5 2 3 2 4 3" xfId="12171" xr:uid="{00000000-0005-0000-0000-0000152E0000}"/>
    <cellStyle name="Currency 5 2 3 2 5" xfId="12172" xr:uid="{00000000-0005-0000-0000-0000162E0000}"/>
    <cellStyle name="Currency 5 2 3 2 5 2" xfId="12173" xr:uid="{00000000-0005-0000-0000-0000172E0000}"/>
    <cellStyle name="Currency 5 2 3 2 5 2 2" xfId="12174" xr:uid="{00000000-0005-0000-0000-0000182E0000}"/>
    <cellStyle name="Currency 5 2 3 2 5 3" xfId="12175" xr:uid="{00000000-0005-0000-0000-0000192E0000}"/>
    <cellStyle name="Currency 5 2 3 2 6" xfId="12176" xr:uid="{00000000-0005-0000-0000-00001A2E0000}"/>
    <cellStyle name="Currency 5 2 3 2 6 2" xfId="12177" xr:uid="{00000000-0005-0000-0000-00001B2E0000}"/>
    <cellStyle name="Currency 5 2 3 2 7" xfId="12178" xr:uid="{00000000-0005-0000-0000-00001C2E0000}"/>
    <cellStyle name="Currency 5 2 3 2 7 2" xfId="12179" xr:uid="{00000000-0005-0000-0000-00001D2E0000}"/>
    <cellStyle name="Currency 5 2 3 2 8" xfId="12180" xr:uid="{00000000-0005-0000-0000-00001E2E0000}"/>
    <cellStyle name="Currency 5 2 3 3" xfId="12181" xr:uid="{00000000-0005-0000-0000-00001F2E0000}"/>
    <cellStyle name="Currency 5 2 3 3 2" xfId="12182" xr:uid="{00000000-0005-0000-0000-0000202E0000}"/>
    <cellStyle name="Currency 5 2 3 3 2 2" xfId="12183" xr:uid="{00000000-0005-0000-0000-0000212E0000}"/>
    <cellStyle name="Currency 5 2 3 3 2 2 2" xfId="12184" xr:uid="{00000000-0005-0000-0000-0000222E0000}"/>
    <cellStyle name="Currency 5 2 3 3 2 2 2 2" xfId="12185" xr:uid="{00000000-0005-0000-0000-0000232E0000}"/>
    <cellStyle name="Currency 5 2 3 3 2 2 3" xfId="12186" xr:uid="{00000000-0005-0000-0000-0000242E0000}"/>
    <cellStyle name="Currency 5 2 3 3 2 3" xfId="12187" xr:uid="{00000000-0005-0000-0000-0000252E0000}"/>
    <cellStyle name="Currency 5 2 3 3 2 3 2" xfId="12188" xr:uid="{00000000-0005-0000-0000-0000262E0000}"/>
    <cellStyle name="Currency 5 2 3 3 2 3 2 2" xfId="12189" xr:uid="{00000000-0005-0000-0000-0000272E0000}"/>
    <cellStyle name="Currency 5 2 3 3 2 3 3" xfId="12190" xr:uid="{00000000-0005-0000-0000-0000282E0000}"/>
    <cellStyle name="Currency 5 2 3 3 2 4" xfId="12191" xr:uid="{00000000-0005-0000-0000-0000292E0000}"/>
    <cellStyle name="Currency 5 2 3 3 2 4 2" xfId="12192" xr:uid="{00000000-0005-0000-0000-00002A2E0000}"/>
    <cellStyle name="Currency 5 2 3 3 2 5" xfId="12193" xr:uid="{00000000-0005-0000-0000-00002B2E0000}"/>
    <cellStyle name="Currency 5 2 3 3 2 5 2" xfId="12194" xr:uid="{00000000-0005-0000-0000-00002C2E0000}"/>
    <cellStyle name="Currency 5 2 3 3 2 6" xfId="12195" xr:uid="{00000000-0005-0000-0000-00002D2E0000}"/>
    <cellStyle name="Currency 5 2 3 3 3" xfId="12196" xr:uid="{00000000-0005-0000-0000-00002E2E0000}"/>
    <cellStyle name="Currency 5 2 3 3 3 2" xfId="12197" xr:uid="{00000000-0005-0000-0000-00002F2E0000}"/>
    <cellStyle name="Currency 5 2 3 3 3 2 2" xfId="12198" xr:uid="{00000000-0005-0000-0000-0000302E0000}"/>
    <cellStyle name="Currency 5 2 3 3 3 3" xfId="12199" xr:uid="{00000000-0005-0000-0000-0000312E0000}"/>
    <cellStyle name="Currency 5 2 3 3 4" xfId="12200" xr:uid="{00000000-0005-0000-0000-0000322E0000}"/>
    <cellStyle name="Currency 5 2 3 3 4 2" xfId="12201" xr:uid="{00000000-0005-0000-0000-0000332E0000}"/>
    <cellStyle name="Currency 5 2 3 3 4 2 2" xfId="12202" xr:uid="{00000000-0005-0000-0000-0000342E0000}"/>
    <cellStyle name="Currency 5 2 3 3 4 3" xfId="12203" xr:uid="{00000000-0005-0000-0000-0000352E0000}"/>
    <cellStyle name="Currency 5 2 3 3 5" xfId="12204" xr:uid="{00000000-0005-0000-0000-0000362E0000}"/>
    <cellStyle name="Currency 5 2 3 3 5 2" xfId="12205" xr:uid="{00000000-0005-0000-0000-0000372E0000}"/>
    <cellStyle name="Currency 5 2 3 3 6" xfId="12206" xr:uid="{00000000-0005-0000-0000-0000382E0000}"/>
    <cellStyle name="Currency 5 2 3 3 6 2" xfId="12207" xr:uid="{00000000-0005-0000-0000-0000392E0000}"/>
    <cellStyle name="Currency 5 2 3 3 7" xfId="12208" xr:uid="{00000000-0005-0000-0000-00003A2E0000}"/>
    <cellStyle name="Currency 5 2 3 4" xfId="12209" xr:uid="{00000000-0005-0000-0000-00003B2E0000}"/>
    <cellStyle name="Currency 5 2 3 4 2" xfId="12210" xr:uid="{00000000-0005-0000-0000-00003C2E0000}"/>
    <cellStyle name="Currency 5 2 3 4 2 2" xfId="12211" xr:uid="{00000000-0005-0000-0000-00003D2E0000}"/>
    <cellStyle name="Currency 5 2 3 4 2 2 2" xfId="12212" xr:uid="{00000000-0005-0000-0000-00003E2E0000}"/>
    <cellStyle name="Currency 5 2 3 4 2 2 2 2" xfId="12213" xr:uid="{00000000-0005-0000-0000-00003F2E0000}"/>
    <cellStyle name="Currency 5 2 3 4 2 2 3" xfId="12214" xr:uid="{00000000-0005-0000-0000-0000402E0000}"/>
    <cellStyle name="Currency 5 2 3 4 2 3" xfId="12215" xr:uid="{00000000-0005-0000-0000-0000412E0000}"/>
    <cellStyle name="Currency 5 2 3 4 2 3 2" xfId="12216" xr:uid="{00000000-0005-0000-0000-0000422E0000}"/>
    <cellStyle name="Currency 5 2 3 4 2 3 2 2" xfId="12217" xr:uid="{00000000-0005-0000-0000-0000432E0000}"/>
    <cellStyle name="Currency 5 2 3 4 2 3 3" xfId="12218" xr:uid="{00000000-0005-0000-0000-0000442E0000}"/>
    <cellStyle name="Currency 5 2 3 4 2 4" xfId="12219" xr:uid="{00000000-0005-0000-0000-0000452E0000}"/>
    <cellStyle name="Currency 5 2 3 4 2 4 2" xfId="12220" xr:uid="{00000000-0005-0000-0000-0000462E0000}"/>
    <cellStyle name="Currency 5 2 3 4 2 5" xfId="12221" xr:uid="{00000000-0005-0000-0000-0000472E0000}"/>
    <cellStyle name="Currency 5 2 3 4 2 5 2" xfId="12222" xr:uid="{00000000-0005-0000-0000-0000482E0000}"/>
    <cellStyle name="Currency 5 2 3 4 2 6" xfId="12223" xr:uid="{00000000-0005-0000-0000-0000492E0000}"/>
    <cellStyle name="Currency 5 2 3 4 3" xfId="12224" xr:uid="{00000000-0005-0000-0000-00004A2E0000}"/>
    <cellStyle name="Currency 5 2 3 4 3 2" xfId="12225" xr:uid="{00000000-0005-0000-0000-00004B2E0000}"/>
    <cellStyle name="Currency 5 2 3 4 3 2 2" xfId="12226" xr:uid="{00000000-0005-0000-0000-00004C2E0000}"/>
    <cellStyle name="Currency 5 2 3 4 3 3" xfId="12227" xr:uid="{00000000-0005-0000-0000-00004D2E0000}"/>
    <cellStyle name="Currency 5 2 3 4 4" xfId="12228" xr:uid="{00000000-0005-0000-0000-00004E2E0000}"/>
    <cellStyle name="Currency 5 2 3 4 4 2" xfId="12229" xr:uid="{00000000-0005-0000-0000-00004F2E0000}"/>
    <cellStyle name="Currency 5 2 3 4 4 2 2" xfId="12230" xr:uid="{00000000-0005-0000-0000-0000502E0000}"/>
    <cellStyle name="Currency 5 2 3 4 4 3" xfId="12231" xr:uid="{00000000-0005-0000-0000-0000512E0000}"/>
    <cellStyle name="Currency 5 2 3 4 5" xfId="12232" xr:uid="{00000000-0005-0000-0000-0000522E0000}"/>
    <cellStyle name="Currency 5 2 3 4 5 2" xfId="12233" xr:uid="{00000000-0005-0000-0000-0000532E0000}"/>
    <cellStyle name="Currency 5 2 3 4 6" xfId="12234" xr:uid="{00000000-0005-0000-0000-0000542E0000}"/>
    <cellStyle name="Currency 5 2 3 4 6 2" xfId="12235" xr:uid="{00000000-0005-0000-0000-0000552E0000}"/>
    <cellStyle name="Currency 5 2 3 4 7" xfId="12236" xr:uid="{00000000-0005-0000-0000-0000562E0000}"/>
    <cellStyle name="Currency 5 2 3 5" xfId="12237" xr:uid="{00000000-0005-0000-0000-0000572E0000}"/>
    <cellStyle name="Currency 5 2 3 5 2" xfId="12238" xr:uid="{00000000-0005-0000-0000-0000582E0000}"/>
    <cellStyle name="Currency 5 2 3 5 2 2" xfId="12239" xr:uid="{00000000-0005-0000-0000-0000592E0000}"/>
    <cellStyle name="Currency 5 2 3 5 2 2 2" xfId="12240" xr:uid="{00000000-0005-0000-0000-00005A2E0000}"/>
    <cellStyle name="Currency 5 2 3 5 2 3" xfId="12241" xr:uid="{00000000-0005-0000-0000-00005B2E0000}"/>
    <cellStyle name="Currency 5 2 3 5 3" xfId="12242" xr:uid="{00000000-0005-0000-0000-00005C2E0000}"/>
    <cellStyle name="Currency 5 2 3 5 3 2" xfId="12243" xr:uid="{00000000-0005-0000-0000-00005D2E0000}"/>
    <cellStyle name="Currency 5 2 3 5 3 2 2" xfId="12244" xr:uid="{00000000-0005-0000-0000-00005E2E0000}"/>
    <cellStyle name="Currency 5 2 3 5 3 3" xfId="12245" xr:uid="{00000000-0005-0000-0000-00005F2E0000}"/>
    <cellStyle name="Currency 5 2 3 5 4" xfId="12246" xr:uid="{00000000-0005-0000-0000-0000602E0000}"/>
    <cellStyle name="Currency 5 2 3 5 4 2" xfId="12247" xr:uid="{00000000-0005-0000-0000-0000612E0000}"/>
    <cellStyle name="Currency 5 2 3 5 5" xfId="12248" xr:uid="{00000000-0005-0000-0000-0000622E0000}"/>
    <cellStyle name="Currency 5 2 3 5 5 2" xfId="12249" xr:uid="{00000000-0005-0000-0000-0000632E0000}"/>
    <cellStyle name="Currency 5 2 3 5 6" xfId="12250" xr:uid="{00000000-0005-0000-0000-0000642E0000}"/>
    <cellStyle name="Currency 5 2 3 6" xfId="12251" xr:uid="{00000000-0005-0000-0000-0000652E0000}"/>
    <cellStyle name="Currency 5 2 3 6 2" xfId="12252" xr:uid="{00000000-0005-0000-0000-0000662E0000}"/>
    <cellStyle name="Currency 5 2 3 6 2 2" xfId="12253" xr:uid="{00000000-0005-0000-0000-0000672E0000}"/>
    <cellStyle name="Currency 5 2 3 6 3" xfId="12254" xr:uid="{00000000-0005-0000-0000-0000682E0000}"/>
    <cellStyle name="Currency 5 2 3 7" xfId="12255" xr:uid="{00000000-0005-0000-0000-0000692E0000}"/>
    <cellStyle name="Currency 5 2 3 7 2" xfId="12256" xr:uid="{00000000-0005-0000-0000-00006A2E0000}"/>
    <cellStyle name="Currency 5 2 3 7 2 2" xfId="12257" xr:uid="{00000000-0005-0000-0000-00006B2E0000}"/>
    <cellStyle name="Currency 5 2 3 7 3" xfId="12258" xr:uid="{00000000-0005-0000-0000-00006C2E0000}"/>
    <cellStyle name="Currency 5 2 3 8" xfId="12259" xr:uid="{00000000-0005-0000-0000-00006D2E0000}"/>
    <cellStyle name="Currency 5 2 3 8 2" xfId="12260" xr:uid="{00000000-0005-0000-0000-00006E2E0000}"/>
    <cellStyle name="Currency 5 2 3 9" xfId="12261" xr:uid="{00000000-0005-0000-0000-00006F2E0000}"/>
    <cellStyle name="Currency 5 2 3 9 2" xfId="12262" xr:uid="{00000000-0005-0000-0000-0000702E0000}"/>
    <cellStyle name="Currency 5 2 4" xfId="12263" xr:uid="{00000000-0005-0000-0000-0000712E0000}"/>
    <cellStyle name="Currency 5 2 4 2" xfId="12264" xr:uid="{00000000-0005-0000-0000-0000722E0000}"/>
    <cellStyle name="Currency 5 2 4 2 2" xfId="12265" xr:uid="{00000000-0005-0000-0000-0000732E0000}"/>
    <cellStyle name="Currency 5 2 4 2 2 2" xfId="12266" xr:uid="{00000000-0005-0000-0000-0000742E0000}"/>
    <cellStyle name="Currency 5 2 4 2 2 2 2" xfId="12267" xr:uid="{00000000-0005-0000-0000-0000752E0000}"/>
    <cellStyle name="Currency 5 2 4 2 2 2 2 2" xfId="12268" xr:uid="{00000000-0005-0000-0000-0000762E0000}"/>
    <cellStyle name="Currency 5 2 4 2 2 2 3" xfId="12269" xr:uid="{00000000-0005-0000-0000-0000772E0000}"/>
    <cellStyle name="Currency 5 2 4 2 2 3" xfId="12270" xr:uid="{00000000-0005-0000-0000-0000782E0000}"/>
    <cellStyle name="Currency 5 2 4 2 2 3 2" xfId="12271" xr:uid="{00000000-0005-0000-0000-0000792E0000}"/>
    <cellStyle name="Currency 5 2 4 2 2 3 2 2" xfId="12272" xr:uid="{00000000-0005-0000-0000-00007A2E0000}"/>
    <cellStyle name="Currency 5 2 4 2 2 3 3" xfId="12273" xr:uid="{00000000-0005-0000-0000-00007B2E0000}"/>
    <cellStyle name="Currency 5 2 4 2 2 4" xfId="12274" xr:uid="{00000000-0005-0000-0000-00007C2E0000}"/>
    <cellStyle name="Currency 5 2 4 2 2 4 2" xfId="12275" xr:uid="{00000000-0005-0000-0000-00007D2E0000}"/>
    <cellStyle name="Currency 5 2 4 2 2 5" xfId="12276" xr:uid="{00000000-0005-0000-0000-00007E2E0000}"/>
    <cellStyle name="Currency 5 2 4 2 2 5 2" xfId="12277" xr:uid="{00000000-0005-0000-0000-00007F2E0000}"/>
    <cellStyle name="Currency 5 2 4 2 2 6" xfId="12278" xr:uid="{00000000-0005-0000-0000-0000802E0000}"/>
    <cellStyle name="Currency 5 2 4 2 3" xfId="12279" xr:uid="{00000000-0005-0000-0000-0000812E0000}"/>
    <cellStyle name="Currency 5 2 4 2 3 2" xfId="12280" xr:uid="{00000000-0005-0000-0000-0000822E0000}"/>
    <cellStyle name="Currency 5 2 4 2 3 2 2" xfId="12281" xr:uid="{00000000-0005-0000-0000-0000832E0000}"/>
    <cellStyle name="Currency 5 2 4 2 3 3" xfId="12282" xr:uid="{00000000-0005-0000-0000-0000842E0000}"/>
    <cellStyle name="Currency 5 2 4 2 4" xfId="12283" xr:uid="{00000000-0005-0000-0000-0000852E0000}"/>
    <cellStyle name="Currency 5 2 4 2 4 2" xfId="12284" xr:uid="{00000000-0005-0000-0000-0000862E0000}"/>
    <cellStyle name="Currency 5 2 4 2 4 2 2" xfId="12285" xr:uid="{00000000-0005-0000-0000-0000872E0000}"/>
    <cellStyle name="Currency 5 2 4 2 4 3" xfId="12286" xr:uid="{00000000-0005-0000-0000-0000882E0000}"/>
    <cellStyle name="Currency 5 2 4 2 5" xfId="12287" xr:uid="{00000000-0005-0000-0000-0000892E0000}"/>
    <cellStyle name="Currency 5 2 4 2 5 2" xfId="12288" xr:uid="{00000000-0005-0000-0000-00008A2E0000}"/>
    <cellStyle name="Currency 5 2 4 2 6" xfId="12289" xr:uid="{00000000-0005-0000-0000-00008B2E0000}"/>
    <cellStyle name="Currency 5 2 4 2 6 2" xfId="12290" xr:uid="{00000000-0005-0000-0000-00008C2E0000}"/>
    <cellStyle name="Currency 5 2 4 2 7" xfId="12291" xr:uid="{00000000-0005-0000-0000-00008D2E0000}"/>
    <cellStyle name="Currency 5 2 4 3" xfId="12292" xr:uid="{00000000-0005-0000-0000-00008E2E0000}"/>
    <cellStyle name="Currency 5 2 4 3 2" xfId="12293" xr:uid="{00000000-0005-0000-0000-00008F2E0000}"/>
    <cellStyle name="Currency 5 2 4 3 2 2" xfId="12294" xr:uid="{00000000-0005-0000-0000-0000902E0000}"/>
    <cellStyle name="Currency 5 2 4 3 2 2 2" xfId="12295" xr:uid="{00000000-0005-0000-0000-0000912E0000}"/>
    <cellStyle name="Currency 5 2 4 3 2 3" xfId="12296" xr:uid="{00000000-0005-0000-0000-0000922E0000}"/>
    <cellStyle name="Currency 5 2 4 3 3" xfId="12297" xr:uid="{00000000-0005-0000-0000-0000932E0000}"/>
    <cellStyle name="Currency 5 2 4 3 3 2" xfId="12298" xr:uid="{00000000-0005-0000-0000-0000942E0000}"/>
    <cellStyle name="Currency 5 2 4 3 3 2 2" xfId="12299" xr:uid="{00000000-0005-0000-0000-0000952E0000}"/>
    <cellStyle name="Currency 5 2 4 3 3 3" xfId="12300" xr:uid="{00000000-0005-0000-0000-0000962E0000}"/>
    <cellStyle name="Currency 5 2 4 3 4" xfId="12301" xr:uid="{00000000-0005-0000-0000-0000972E0000}"/>
    <cellStyle name="Currency 5 2 4 3 4 2" xfId="12302" xr:uid="{00000000-0005-0000-0000-0000982E0000}"/>
    <cellStyle name="Currency 5 2 4 3 5" xfId="12303" xr:uid="{00000000-0005-0000-0000-0000992E0000}"/>
    <cellStyle name="Currency 5 2 4 3 5 2" xfId="12304" xr:uid="{00000000-0005-0000-0000-00009A2E0000}"/>
    <cellStyle name="Currency 5 2 4 3 6" xfId="12305" xr:uid="{00000000-0005-0000-0000-00009B2E0000}"/>
    <cellStyle name="Currency 5 2 4 4" xfId="12306" xr:uid="{00000000-0005-0000-0000-00009C2E0000}"/>
    <cellStyle name="Currency 5 2 4 4 2" xfId="12307" xr:uid="{00000000-0005-0000-0000-00009D2E0000}"/>
    <cellStyle name="Currency 5 2 4 4 2 2" xfId="12308" xr:uid="{00000000-0005-0000-0000-00009E2E0000}"/>
    <cellStyle name="Currency 5 2 4 4 3" xfId="12309" xr:uid="{00000000-0005-0000-0000-00009F2E0000}"/>
    <cellStyle name="Currency 5 2 4 5" xfId="12310" xr:uid="{00000000-0005-0000-0000-0000A02E0000}"/>
    <cellStyle name="Currency 5 2 4 5 2" xfId="12311" xr:uid="{00000000-0005-0000-0000-0000A12E0000}"/>
    <cellStyle name="Currency 5 2 4 5 2 2" xfId="12312" xr:uid="{00000000-0005-0000-0000-0000A22E0000}"/>
    <cellStyle name="Currency 5 2 4 5 3" xfId="12313" xr:uid="{00000000-0005-0000-0000-0000A32E0000}"/>
    <cellStyle name="Currency 5 2 4 6" xfId="12314" xr:uid="{00000000-0005-0000-0000-0000A42E0000}"/>
    <cellStyle name="Currency 5 2 4 6 2" xfId="12315" xr:uid="{00000000-0005-0000-0000-0000A52E0000}"/>
    <cellStyle name="Currency 5 2 4 7" xfId="12316" xr:uid="{00000000-0005-0000-0000-0000A62E0000}"/>
    <cellStyle name="Currency 5 2 4 7 2" xfId="12317" xr:uid="{00000000-0005-0000-0000-0000A72E0000}"/>
    <cellStyle name="Currency 5 2 4 8" xfId="12318" xr:uid="{00000000-0005-0000-0000-0000A82E0000}"/>
    <cellStyle name="Currency 5 2 5" xfId="12319" xr:uid="{00000000-0005-0000-0000-0000A92E0000}"/>
    <cellStyle name="Currency 5 2 5 2" xfId="12320" xr:uid="{00000000-0005-0000-0000-0000AA2E0000}"/>
    <cellStyle name="Currency 5 2 5 2 2" xfId="12321" xr:uid="{00000000-0005-0000-0000-0000AB2E0000}"/>
    <cellStyle name="Currency 5 2 5 2 2 2" xfId="12322" xr:uid="{00000000-0005-0000-0000-0000AC2E0000}"/>
    <cellStyle name="Currency 5 2 5 2 2 2 2" xfId="12323" xr:uid="{00000000-0005-0000-0000-0000AD2E0000}"/>
    <cellStyle name="Currency 5 2 5 2 2 3" xfId="12324" xr:uid="{00000000-0005-0000-0000-0000AE2E0000}"/>
    <cellStyle name="Currency 5 2 5 2 3" xfId="12325" xr:uid="{00000000-0005-0000-0000-0000AF2E0000}"/>
    <cellStyle name="Currency 5 2 5 2 3 2" xfId="12326" xr:uid="{00000000-0005-0000-0000-0000B02E0000}"/>
    <cellStyle name="Currency 5 2 5 2 3 2 2" xfId="12327" xr:uid="{00000000-0005-0000-0000-0000B12E0000}"/>
    <cellStyle name="Currency 5 2 5 2 3 3" xfId="12328" xr:uid="{00000000-0005-0000-0000-0000B22E0000}"/>
    <cellStyle name="Currency 5 2 5 2 4" xfId="12329" xr:uid="{00000000-0005-0000-0000-0000B32E0000}"/>
    <cellStyle name="Currency 5 2 5 2 4 2" xfId="12330" xr:uid="{00000000-0005-0000-0000-0000B42E0000}"/>
    <cellStyle name="Currency 5 2 5 2 5" xfId="12331" xr:uid="{00000000-0005-0000-0000-0000B52E0000}"/>
    <cellStyle name="Currency 5 2 5 2 5 2" xfId="12332" xr:uid="{00000000-0005-0000-0000-0000B62E0000}"/>
    <cellStyle name="Currency 5 2 5 2 6" xfId="12333" xr:uid="{00000000-0005-0000-0000-0000B72E0000}"/>
    <cellStyle name="Currency 5 2 5 3" xfId="12334" xr:uid="{00000000-0005-0000-0000-0000B82E0000}"/>
    <cellStyle name="Currency 5 2 5 3 2" xfId="12335" xr:uid="{00000000-0005-0000-0000-0000B92E0000}"/>
    <cellStyle name="Currency 5 2 5 3 2 2" xfId="12336" xr:uid="{00000000-0005-0000-0000-0000BA2E0000}"/>
    <cellStyle name="Currency 5 2 5 3 3" xfId="12337" xr:uid="{00000000-0005-0000-0000-0000BB2E0000}"/>
    <cellStyle name="Currency 5 2 5 4" xfId="12338" xr:uid="{00000000-0005-0000-0000-0000BC2E0000}"/>
    <cellStyle name="Currency 5 2 5 4 2" xfId="12339" xr:uid="{00000000-0005-0000-0000-0000BD2E0000}"/>
    <cellStyle name="Currency 5 2 5 4 2 2" xfId="12340" xr:uid="{00000000-0005-0000-0000-0000BE2E0000}"/>
    <cellStyle name="Currency 5 2 5 4 3" xfId="12341" xr:uid="{00000000-0005-0000-0000-0000BF2E0000}"/>
    <cellStyle name="Currency 5 2 5 5" xfId="12342" xr:uid="{00000000-0005-0000-0000-0000C02E0000}"/>
    <cellStyle name="Currency 5 2 5 5 2" xfId="12343" xr:uid="{00000000-0005-0000-0000-0000C12E0000}"/>
    <cellStyle name="Currency 5 2 5 6" xfId="12344" xr:uid="{00000000-0005-0000-0000-0000C22E0000}"/>
    <cellStyle name="Currency 5 2 5 6 2" xfId="12345" xr:uid="{00000000-0005-0000-0000-0000C32E0000}"/>
    <cellStyle name="Currency 5 2 5 7" xfId="12346" xr:uid="{00000000-0005-0000-0000-0000C42E0000}"/>
    <cellStyle name="Currency 5 2 6" xfId="12347" xr:uid="{00000000-0005-0000-0000-0000C52E0000}"/>
    <cellStyle name="Currency 5 2 6 2" xfId="12348" xr:uid="{00000000-0005-0000-0000-0000C62E0000}"/>
    <cellStyle name="Currency 5 2 6 2 2" xfId="12349" xr:uid="{00000000-0005-0000-0000-0000C72E0000}"/>
    <cellStyle name="Currency 5 2 6 2 2 2" xfId="12350" xr:uid="{00000000-0005-0000-0000-0000C82E0000}"/>
    <cellStyle name="Currency 5 2 6 2 2 2 2" xfId="12351" xr:uid="{00000000-0005-0000-0000-0000C92E0000}"/>
    <cellStyle name="Currency 5 2 6 2 2 3" xfId="12352" xr:uid="{00000000-0005-0000-0000-0000CA2E0000}"/>
    <cellStyle name="Currency 5 2 6 2 3" xfId="12353" xr:uid="{00000000-0005-0000-0000-0000CB2E0000}"/>
    <cellStyle name="Currency 5 2 6 2 3 2" xfId="12354" xr:uid="{00000000-0005-0000-0000-0000CC2E0000}"/>
    <cellStyle name="Currency 5 2 6 2 3 2 2" xfId="12355" xr:uid="{00000000-0005-0000-0000-0000CD2E0000}"/>
    <cellStyle name="Currency 5 2 6 2 3 3" xfId="12356" xr:uid="{00000000-0005-0000-0000-0000CE2E0000}"/>
    <cellStyle name="Currency 5 2 6 2 4" xfId="12357" xr:uid="{00000000-0005-0000-0000-0000CF2E0000}"/>
    <cellStyle name="Currency 5 2 6 2 4 2" xfId="12358" xr:uid="{00000000-0005-0000-0000-0000D02E0000}"/>
    <cellStyle name="Currency 5 2 6 2 5" xfId="12359" xr:uid="{00000000-0005-0000-0000-0000D12E0000}"/>
    <cellStyle name="Currency 5 2 6 2 5 2" xfId="12360" xr:uid="{00000000-0005-0000-0000-0000D22E0000}"/>
    <cellStyle name="Currency 5 2 6 2 6" xfId="12361" xr:uid="{00000000-0005-0000-0000-0000D32E0000}"/>
    <cellStyle name="Currency 5 2 6 3" xfId="12362" xr:uid="{00000000-0005-0000-0000-0000D42E0000}"/>
    <cellStyle name="Currency 5 2 6 3 2" xfId="12363" xr:uid="{00000000-0005-0000-0000-0000D52E0000}"/>
    <cellStyle name="Currency 5 2 6 3 2 2" xfId="12364" xr:uid="{00000000-0005-0000-0000-0000D62E0000}"/>
    <cellStyle name="Currency 5 2 6 3 3" xfId="12365" xr:uid="{00000000-0005-0000-0000-0000D72E0000}"/>
    <cellStyle name="Currency 5 2 6 4" xfId="12366" xr:uid="{00000000-0005-0000-0000-0000D82E0000}"/>
    <cellStyle name="Currency 5 2 6 4 2" xfId="12367" xr:uid="{00000000-0005-0000-0000-0000D92E0000}"/>
    <cellStyle name="Currency 5 2 6 4 2 2" xfId="12368" xr:uid="{00000000-0005-0000-0000-0000DA2E0000}"/>
    <cellStyle name="Currency 5 2 6 4 3" xfId="12369" xr:uid="{00000000-0005-0000-0000-0000DB2E0000}"/>
    <cellStyle name="Currency 5 2 6 5" xfId="12370" xr:uid="{00000000-0005-0000-0000-0000DC2E0000}"/>
    <cellStyle name="Currency 5 2 6 5 2" xfId="12371" xr:uid="{00000000-0005-0000-0000-0000DD2E0000}"/>
    <cellStyle name="Currency 5 2 6 6" xfId="12372" xr:uid="{00000000-0005-0000-0000-0000DE2E0000}"/>
    <cellStyle name="Currency 5 2 6 6 2" xfId="12373" xr:uid="{00000000-0005-0000-0000-0000DF2E0000}"/>
    <cellStyle name="Currency 5 2 6 7" xfId="12374" xr:uid="{00000000-0005-0000-0000-0000E02E0000}"/>
    <cellStyle name="Currency 5 2 7" xfId="12375" xr:uid="{00000000-0005-0000-0000-0000E12E0000}"/>
    <cellStyle name="Currency 5 2 7 2" xfId="12376" xr:uid="{00000000-0005-0000-0000-0000E22E0000}"/>
    <cellStyle name="Currency 5 2 7 2 2" xfId="12377" xr:uid="{00000000-0005-0000-0000-0000E32E0000}"/>
    <cellStyle name="Currency 5 2 7 2 2 2" xfId="12378" xr:uid="{00000000-0005-0000-0000-0000E42E0000}"/>
    <cellStyle name="Currency 5 2 7 2 3" xfId="12379" xr:uid="{00000000-0005-0000-0000-0000E52E0000}"/>
    <cellStyle name="Currency 5 2 7 3" xfId="12380" xr:uid="{00000000-0005-0000-0000-0000E62E0000}"/>
    <cellStyle name="Currency 5 2 7 3 2" xfId="12381" xr:uid="{00000000-0005-0000-0000-0000E72E0000}"/>
    <cellStyle name="Currency 5 2 7 3 2 2" xfId="12382" xr:uid="{00000000-0005-0000-0000-0000E82E0000}"/>
    <cellStyle name="Currency 5 2 7 3 3" xfId="12383" xr:uid="{00000000-0005-0000-0000-0000E92E0000}"/>
    <cellStyle name="Currency 5 2 7 4" xfId="12384" xr:uid="{00000000-0005-0000-0000-0000EA2E0000}"/>
    <cellStyle name="Currency 5 2 7 4 2" xfId="12385" xr:uid="{00000000-0005-0000-0000-0000EB2E0000}"/>
    <cellStyle name="Currency 5 2 7 5" xfId="12386" xr:uid="{00000000-0005-0000-0000-0000EC2E0000}"/>
    <cellStyle name="Currency 5 2 7 5 2" xfId="12387" xr:uid="{00000000-0005-0000-0000-0000ED2E0000}"/>
    <cellStyle name="Currency 5 2 7 6" xfId="12388" xr:uid="{00000000-0005-0000-0000-0000EE2E0000}"/>
    <cellStyle name="Currency 5 2 8" xfId="12389" xr:uid="{00000000-0005-0000-0000-0000EF2E0000}"/>
    <cellStyle name="Currency 5 2 8 2" xfId="12390" xr:uid="{00000000-0005-0000-0000-0000F02E0000}"/>
    <cellStyle name="Currency 5 2 8 2 2" xfId="12391" xr:uid="{00000000-0005-0000-0000-0000F12E0000}"/>
    <cellStyle name="Currency 5 2 8 3" xfId="12392" xr:uid="{00000000-0005-0000-0000-0000F22E0000}"/>
    <cellStyle name="Currency 5 2 9" xfId="12393" xr:uid="{00000000-0005-0000-0000-0000F32E0000}"/>
    <cellStyle name="Currency 5 2 9 2" xfId="12394" xr:uid="{00000000-0005-0000-0000-0000F42E0000}"/>
    <cellStyle name="Currency 5 2 9 2 2" xfId="12395" xr:uid="{00000000-0005-0000-0000-0000F52E0000}"/>
    <cellStyle name="Currency 5 2 9 3" xfId="12396" xr:uid="{00000000-0005-0000-0000-0000F62E0000}"/>
    <cellStyle name="Currency 5 3" xfId="12397" xr:uid="{00000000-0005-0000-0000-0000F72E0000}"/>
    <cellStyle name="Currency 5 3 10" xfId="12398" xr:uid="{00000000-0005-0000-0000-0000F82E0000}"/>
    <cellStyle name="Currency 5 3 10 2" xfId="12399" xr:uid="{00000000-0005-0000-0000-0000F92E0000}"/>
    <cellStyle name="Currency 5 3 11" xfId="12400" xr:uid="{00000000-0005-0000-0000-0000FA2E0000}"/>
    <cellStyle name="Currency 5 3 2" xfId="12401" xr:uid="{00000000-0005-0000-0000-0000FB2E0000}"/>
    <cellStyle name="Currency 5 3 2 10" xfId="12402" xr:uid="{00000000-0005-0000-0000-0000FC2E0000}"/>
    <cellStyle name="Currency 5 3 2 2" xfId="12403" xr:uid="{00000000-0005-0000-0000-0000FD2E0000}"/>
    <cellStyle name="Currency 5 3 2 2 2" xfId="12404" xr:uid="{00000000-0005-0000-0000-0000FE2E0000}"/>
    <cellStyle name="Currency 5 3 2 2 2 2" xfId="12405" xr:uid="{00000000-0005-0000-0000-0000FF2E0000}"/>
    <cellStyle name="Currency 5 3 2 2 2 2 2" xfId="12406" xr:uid="{00000000-0005-0000-0000-0000002F0000}"/>
    <cellStyle name="Currency 5 3 2 2 2 2 2 2" xfId="12407" xr:uid="{00000000-0005-0000-0000-0000012F0000}"/>
    <cellStyle name="Currency 5 3 2 2 2 2 2 2 2" xfId="12408" xr:uid="{00000000-0005-0000-0000-0000022F0000}"/>
    <cellStyle name="Currency 5 3 2 2 2 2 2 3" xfId="12409" xr:uid="{00000000-0005-0000-0000-0000032F0000}"/>
    <cellStyle name="Currency 5 3 2 2 2 2 3" xfId="12410" xr:uid="{00000000-0005-0000-0000-0000042F0000}"/>
    <cellStyle name="Currency 5 3 2 2 2 2 3 2" xfId="12411" xr:uid="{00000000-0005-0000-0000-0000052F0000}"/>
    <cellStyle name="Currency 5 3 2 2 2 2 3 2 2" xfId="12412" xr:uid="{00000000-0005-0000-0000-0000062F0000}"/>
    <cellStyle name="Currency 5 3 2 2 2 2 3 3" xfId="12413" xr:uid="{00000000-0005-0000-0000-0000072F0000}"/>
    <cellStyle name="Currency 5 3 2 2 2 2 4" xfId="12414" xr:uid="{00000000-0005-0000-0000-0000082F0000}"/>
    <cellStyle name="Currency 5 3 2 2 2 2 4 2" xfId="12415" xr:uid="{00000000-0005-0000-0000-0000092F0000}"/>
    <cellStyle name="Currency 5 3 2 2 2 2 5" xfId="12416" xr:uid="{00000000-0005-0000-0000-00000A2F0000}"/>
    <cellStyle name="Currency 5 3 2 2 2 2 5 2" xfId="12417" xr:uid="{00000000-0005-0000-0000-00000B2F0000}"/>
    <cellStyle name="Currency 5 3 2 2 2 2 6" xfId="12418" xr:uid="{00000000-0005-0000-0000-00000C2F0000}"/>
    <cellStyle name="Currency 5 3 2 2 2 3" xfId="12419" xr:uid="{00000000-0005-0000-0000-00000D2F0000}"/>
    <cellStyle name="Currency 5 3 2 2 2 3 2" xfId="12420" xr:uid="{00000000-0005-0000-0000-00000E2F0000}"/>
    <cellStyle name="Currency 5 3 2 2 2 3 2 2" xfId="12421" xr:uid="{00000000-0005-0000-0000-00000F2F0000}"/>
    <cellStyle name="Currency 5 3 2 2 2 3 3" xfId="12422" xr:uid="{00000000-0005-0000-0000-0000102F0000}"/>
    <cellStyle name="Currency 5 3 2 2 2 4" xfId="12423" xr:uid="{00000000-0005-0000-0000-0000112F0000}"/>
    <cellStyle name="Currency 5 3 2 2 2 4 2" xfId="12424" xr:uid="{00000000-0005-0000-0000-0000122F0000}"/>
    <cellStyle name="Currency 5 3 2 2 2 4 2 2" xfId="12425" xr:uid="{00000000-0005-0000-0000-0000132F0000}"/>
    <cellStyle name="Currency 5 3 2 2 2 4 3" xfId="12426" xr:uid="{00000000-0005-0000-0000-0000142F0000}"/>
    <cellStyle name="Currency 5 3 2 2 2 5" xfId="12427" xr:uid="{00000000-0005-0000-0000-0000152F0000}"/>
    <cellStyle name="Currency 5 3 2 2 2 5 2" xfId="12428" xr:uid="{00000000-0005-0000-0000-0000162F0000}"/>
    <cellStyle name="Currency 5 3 2 2 2 6" xfId="12429" xr:uid="{00000000-0005-0000-0000-0000172F0000}"/>
    <cellStyle name="Currency 5 3 2 2 2 6 2" xfId="12430" xr:uid="{00000000-0005-0000-0000-0000182F0000}"/>
    <cellStyle name="Currency 5 3 2 2 2 7" xfId="12431" xr:uid="{00000000-0005-0000-0000-0000192F0000}"/>
    <cellStyle name="Currency 5 3 2 2 3" xfId="12432" xr:uid="{00000000-0005-0000-0000-00001A2F0000}"/>
    <cellStyle name="Currency 5 3 2 2 3 2" xfId="12433" xr:uid="{00000000-0005-0000-0000-00001B2F0000}"/>
    <cellStyle name="Currency 5 3 2 2 3 2 2" xfId="12434" xr:uid="{00000000-0005-0000-0000-00001C2F0000}"/>
    <cellStyle name="Currency 5 3 2 2 3 2 2 2" xfId="12435" xr:uid="{00000000-0005-0000-0000-00001D2F0000}"/>
    <cellStyle name="Currency 5 3 2 2 3 2 3" xfId="12436" xr:uid="{00000000-0005-0000-0000-00001E2F0000}"/>
    <cellStyle name="Currency 5 3 2 2 3 3" xfId="12437" xr:uid="{00000000-0005-0000-0000-00001F2F0000}"/>
    <cellStyle name="Currency 5 3 2 2 3 3 2" xfId="12438" xr:uid="{00000000-0005-0000-0000-0000202F0000}"/>
    <cellStyle name="Currency 5 3 2 2 3 3 2 2" xfId="12439" xr:uid="{00000000-0005-0000-0000-0000212F0000}"/>
    <cellStyle name="Currency 5 3 2 2 3 3 3" xfId="12440" xr:uid="{00000000-0005-0000-0000-0000222F0000}"/>
    <cellStyle name="Currency 5 3 2 2 3 4" xfId="12441" xr:uid="{00000000-0005-0000-0000-0000232F0000}"/>
    <cellStyle name="Currency 5 3 2 2 3 4 2" xfId="12442" xr:uid="{00000000-0005-0000-0000-0000242F0000}"/>
    <cellStyle name="Currency 5 3 2 2 3 5" xfId="12443" xr:uid="{00000000-0005-0000-0000-0000252F0000}"/>
    <cellStyle name="Currency 5 3 2 2 3 5 2" xfId="12444" xr:uid="{00000000-0005-0000-0000-0000262F0000}"/>
    <cellStyle name="Currency 5 3 2 2 3 6" xfId="12445" xr:uid="{00000000-0005-0000-0000-0000272F0000}"/>
    <cellStyle name="Currency 5 3 2 2 4" xfId="12446" xr:uid="{00000000-0005-0000-0000-0000282F0000}"/>
    <cellStyle name="Currency 5 3 2 2 4 2" xfId="12447" xr:uid="{00000000-0005-0000-0000-0000292F0000}"/>
    <cellStyle name="Currency 5 3 2 2 4 2 2" xfId="12448" xr:uid="{00000000-0005-0000-0000-00002A2F0000}"/>
    <cellStyle name="Currency 5 3 2 2 4 3" xfId="12449" xr:uid="{00000000-0005-0000-0000-00002B2F0000}"/>
    <cellStyle name="Currency 5 3 2 2 5" xfId="12450" xr:uid="{00000000-0005-0000-0000-00002C2F0000}"/>
    <cellStyle name="Currency 5 3 2 2 5 2" xfId="12451" xr:uid="{00000000-0005-0000-0000-00002D2F0000}"/>
    <cellStyle name="Currency 5 3 2 2 5 2 2" xfId="12452" xr:uid="{00000000-0005-0000-0000-00002E2F0000}"/>
    <cellStyle name="Currency 5 3 2 2 5 3" xfId="12453" xr:uid="{00000000-0005-0000-0000-00002F2F0000}"/>
    <cellStyle name="Currency 5 3 2 2 6" xfId="12454" xr:uid="{00000000-0005-0000-0000-0000302F0000}"/>
    <cellStyle name="Currency 5 3 2 2 6 2" xfId="12455" xr:uid="{00000000-0005-0000-0000-0000312F0000}"/>
    <cellStyle name="Currency 5 3 2 2 7" xfId="12456" xr:uid="{00000000-0005-0000-0000-0000322F0000}"/>
    <cellStyle name="Currency 5 3 2 2 7 2" xfId="12457" xr:uid="{00000000-0005-0000-0000-0000332F0000}"/>
    <cellStyle name="Currency 5 3 2 2 8" xfId="12458" xr:uid="{00000000-0005-0000-0000-0000342F0000}"/>
    <cellStyle name="Currency 5 3 2 3" xfId="12459" xr:uid="{00000000-0005-0000-0000-0000352F0000}"/>
    <cellStyle name="Currency 5 3 2 3 2" xfId="12460" xr:uid="{00000000-0005-0000-0000-0000362F0000}"/>
    <cellStyle name="Currency 5 3 2 3 2 2" xfId="12461" xr:uid="{00000000-0005-0000-0000-0000372F0000}"/>
    <cellStyle name="Currency 5 3 2 3 2 2 2" xfId="12462" xr:uid="{00000000-0005-0000-0000-0000382F0000}"/>
    <cellStyle name="Currency 5 3 2 3 2 2 2 2" xfId="12463" xr:uid="{00000000-0005-0000-0000-0000392F0000}"/>
    <cellStyle name="Currency 5 3 2 3 2 2 3" xfId="12464" xr:uid="{00000000-0005-0000-0000-00003A2F0000}"/>
    <cellStyle name="Currency 5 3 2 3 2 3" xfId="12465" xr:uid="{00000000-0005-0000-0000-00003B2F0000}"/>
    <cellStyle name="Currency 5 3 2 3 2 3 2" xfId="12466" xr:uid="{00000000-0005-0000-0000-00003C2F0000}"/>
    <cellStyle name="Currency 5 3 2 3 2 3 2 2" xfId="12467" xr:uid="{00000000-0005-0000-0000-00003D2F0000}"/>
    <cellStyle name="Currency 5 3 2 3 2 3 3" xfId="12468" xr:uid="{00000000-0005-0000-0000-00003E2F0000}"/>
    <cellStyle name="Currency 5 3 2 3 2 4" xfId="12469" xr:uid="{00000000-0005-0000-0000-00003F2F0000}"/>
    <cellStyle name="Currency 5 3 2 3 2 4 2" xfId="12470" xr:uid="{00000000-0005-0000-0000-0000402F0000}"/>
    <cellStyle name="Currency 5 3 2 3 2 5" xfId="12471" xr:uid="{00000000-0005-0000-0000-0000412F0000}"/>
    <cellStyle name="Currency 5 3 2 3 2 5 2" xfId="12472" xr:uid="{00000000-0005-0000-0000-0000422F0000}"/>
    <cellStyle name="Currency 5 3 2 3 2 6" xfId="12473" xr:uid="{00000000-0005-0000-0000-0000432F0000}"/>
    <cellStyle name="Currency 5 3 2 3 3" xfId="12474" xr:uid="{00000000-0005-0000-0000-0000442F0000}"/>
    <cellStyle name="Currency 5 3 2 3 3 2" xfId="12475" xr:uid="{00000000-0005-0000-0000-0000452F0000}"/>
    <cellStyle name="Currency 5 3 2 3 3 2 2" xfId="12476" xr:uid="{00000000-0005-0000-0000-0000462F0000}"/>
    <cellStyle name="Currency 5 3 2 3 3 3" xfId="12477" xr:uid="{00000000-0005-0000-0000-0000472F0000}"/>
    <cellStyle name="Currency 5 3 2 3 4" xfId="12478" xr:uid="{00000000-0005-0000-0000-0000482F0000}"/>
    <cellStyle name="Currency 5 3 2 3 4 2" xfId="12479" xr:uid="{00000000-0005-0000-0000-0000492F0000}"/>
    <cellStyle name="Currency 5 3 2 3 4 2 2" xfId="12480" xr:uid="{00000000-0005-0000-0000-00004A2F0000}"/>
    <cellStyle name="Currency 5 3 2 3 4 3" xfId="12481" xr:uid="{00000000-0005-0000-0000-00004B2F0000}"/>
    <cellStyle name="Currency 5 3 2 3 5" xfId="12482" xr:uid="{00000000-0005-0000-0000-00004C2F0000}"/>
    <cellStyle name="Currency 5 3 2 3 5 2" xfId="12483" xr:uid="{00000000-0005-0000-0000-00004D2F0000}"/>
    <cellStyle name="Currency 5 3 2 3 6" xfId="12484" xr:uid="{00000000-0005-0000-0000-00004E2F0000}"/>
    <cellStyle name="Currency 5 3 2 3 6 2" xfId="12485" xr:uid="{00000000-0005-0000-0000-00004F2F0000}"/>
    <cellStyle name="Currency 5 3 2 3 7" xfId="12486" xr:uid="{00000000-0005-0000-0000-0000502F0000}"/>
    <cellStyle name="Currency 5 3 2 4" xfId="12487" xr:uid="{00000000-0005-0000-0000-0000512F0000}"/>
    <cellStyle name="Currency 5 3 2 4 2" xfId="12488" xr:uid="{00000000-0005-0000-0000-0000522F0000}"/>
    <cellStyle name="Currency 5 3 2 4 2 2" xfId="12489" xr:uid="{00000000-0005-0000-0000-0000532F0000}"/>
    <cellStyle name="Currency 5 3 2 4 2 2 2" xfId="12490" xr:uid="{00000000-0005-0000-0000-0000542F0000}"/>
    <cellStyle name="Currency 5 3 2 4 2 2 2 2" xfId="12491" xr:uid="{00000000-0005-0000-0000-0000552F0000}"/>
    <cellStyle name="Currency 5 3 2 4 2 2 3" xfId="12492" xr:uid="{00000000-0005-0000-0000-0000562F0000}"/>
    <cellStyle name="Currency 5 3 2 4 2 3" xfId="12493" xr:uid="{00000000-0005-0000-0000-0000572F0000}"/>
    <cellStyle name="Currency 5 3 2 4 2 3 2" xfId="12494" xr:uid="{00000000-0005-0000-0000-0000582F0000}"/>
    <cellStyle name="Currency 5 3 2 4 2 3 2 2" xfId="12495" xr:uid="{00000000-0005-0000-0000-0000592F0000}"/>
    <cellStyle name="Currency 5 3 2 4 2 3 3" xfId="12496" xr:uid="{00000000-0005-0000-0000-00005A2F0000}"/>
    <cellStyle name="Currency 5 3 2 4 2 4" xfId="12497" xr:uid="{00000000-0005-0000-0000-00005B2F0000}"/>
    <cellStyle name="Currency 5 3 2 4 2 4 2" xfId="12498" xr:uid="{00000000-0005-0000-0000-00005C2F0000}"/>
    <cellStyle name="Currency 5 3 2 4 2 5" xfId="12499" xr:uid="{00000000-0005-0000-0000-00005D2F0000}"/>
    <cellStyle name="Currency 5 3 2 4 2 5 2" xfId="12500" xr:uid="{00000000-0005-0000-0000-00005E2F0000}"/>
    <cellStyle name="Currency 5 3 2 4 2 6" xfId="12501" xr:uid="{00000000-0005-0000-0000-00005F2F0000}"/>
    <cellStyle name="Currency 5 3 2 4 3" xfId="12502" xr:uid="{00000000-0005-0000-0000-0000602F0000}"/>
    <cellStyle name="Currency 5 3 2 4 3 2" xfId="12503" xr:uid="{00000000-0005-0000-0000-0000612F0000}"/>
    <cellStyle name="Currency 5 3 2 4 3 2 2" xfId="12504" xr:uid="{00000000-0005-0000-0000-0000622F0000}"/>
    <cellStyle name="Currency 5 3 2 4 3 3" xfId="12505" xr:uid="{00000000-0005-0000-0000-0000632F0000}"/>
    <cellStyle name="Currency 5 3 2 4 4" xfId="12506" xr:uid="{00000000-0005-0000-0000-0000642F0000}"/>
    <cellStyle name="Currency 5 3 2 4 4 2" xfId="12507" xr:uid="{00000000-0005-0000-0000-0000652F0000}"/>
    <cellStyle name="Currency 5 3 2 4 4 2 2" xfId="12508" xr:uid="{00000000-0005-0000-0000-0000662F0000}"/>
    <cellStyle name="Currency 5 3 2 4 4 3" xfId="12509" xr:uid="{00000000-0005-0000-0000-0000672F0000}"/>
    <cellStyle name="Currency 5 3 2 4 5" xfId="12510" xr:uid="{00000000-0005-0000-0000-0000682F0000}"/>
    <cellStyle name="Currency 5 3 2 4 5 2" xfId="12511" xr:uid="{00000000-0005-0000-0000-0000692F0000}"/>
    <cellStyle name="Currency 5 3 2 4 6" xfId="12512" xr:uid="{00000000-0005-0000-0000-00006A2F0000}"/>
    <cellStyle name="Currency 5 3 2 4 6 2" xfId="12513" xr:uid="{00000000-0005-0000-0000-00006B2F0000}"/>
    <cellStyle name="Currency 5 3 2 4 7" xfId="12514" xr:uid="{00000000-0005-0000-0000-00006C2F0000}"/>
    <cellStyle name="Currency 5 3 2 5" xfId="12515" xr:uid="{00000000-0005-0000-0000-00006D2F0000}"/>
    <cellStyle name="Currency 5 3 2 5 2" xfId="12516" xr:uid="{00000000-0005-0000-0000-00006E2F0000}"/>
    <cellStyle name="Currency 5 3 2 5 2 2" xfId="12517" xr:uid="{00000000-0005-0000-0000-00006F2F0000}"/>
    <cellStyle name="Currency 5 3 2 5 2 2 2" xfId="12518" xr:uid="{00000000-0005-0000-0000-0000702F0000}"/>
    <cellStyle name="Currency 5 3 2 5 2 3" xfId="12519" xr:uid="{00000000-0005-0000-0000-0000712F0000}"/>
    <cellStyle name="Currency 5 3 2 5 3" xfId="12520" xr:uid="{00000000-0005-0000-0000-0000722F0000}"/>
    <cellStyle name="Currency 5 3 2 5 3 2" xfId="12521" xr:uid="{00000000-0005-0000-0000-0000732F0000}"/>
    <cellStyle name="Currency 5 3 2 5 3 2 2" xfId="12522" xr:uid="{00000000-0005-0000-0000-0000742F0000}"/>
    <cellStyle name="Currency 5 3 2 5 3 3" xfId="12523" xr:uid="{00000000-0005-0000-0000-0000752F0000}"/>
    <cellStyle name="Currency 5 3 2 5 4" xfId="12524" xr:uid="{00000000-0005-0000-0000-0000762F0000}"/>
    <cellStyle name="Currency 5 3 2 5 4 2" xfId="12525" xr:uid="{00000000-0005-0000-0000-0000772F0000}"/>
    <cellStyle name="Currency 5 3 2 5 5" xfId="12526" xr:uid="{00000000-0005-0000-0000-0000782F0000}"/>
    <cellStyle name="Currency 5 3 2 5 5 2" xfId="12527" xr:uid="{00000000-0005-0000-0000-0000792F0000}"/>
    <cellStyle name="Currency 5 3 2 5 6" xfId="12528" xr:uid="{00000000-0005-0000-0000-00007A2F0000}"/>
    <cellStyle name="Currency 5 3 2 6" xfId="12529" xr:uid="{00000000-0005-0000-0000-00007B2F0000}"/>
    <cellStyle name="Currency 5 3 2 6 2" xfId="12530" xr:uid="{00000000-0005-0000-0000-00007C2F0000}"/>
    <cellStyle name="Currency 5 3 2 6 2 2" xfId="12531" xr:uid="{00000000-0005-0000-0000-00007D2F0000}"/>
    <cellStyle name="Currency 5 3 2 6 3" xfId="12532" xr:uid="{00000000-0005-0000-0000-00007E2F0000}"/>
    <cellStyle name="Currency 5 3 2 7" xfId="12533" xr:uid="{00000000-0005-0000-0000-00007F2F0000}"/>
    <cellStyle name="Currency 5 3 2 7 2" xfId="12534" xr:uid="{00000000-0005-0000-0000-0000802F0000}"/>
    <cellStyle name="Currency 5 3 2 7 2 2" xfId="12535" xr:uid="{00000000-0005-0000-0000-0000812F0000}"/>
    <cellStyle name="Currency 5 3 2 7 3" xfId="12536" xr:uid="{00000000-0005-0000-0000-0000822F0000}"/>
    <cellStyle name="Currency 5 3 2 8" xfId="12537" xr:uid="{00000000-0005-0000-0000-0000832F0000}"/>
    <cellStyle name="Currency 5 3 2 8 2" xfId="12538" xr:uid="{00000000-0005-0000-0000-0000842F0000}"/>
    <cellStyle name="Currency 5 3 2 9" xfId="12539" xr:uid="{00000000-0005-0000-0000-0000852F0000}"/>
    <cellStyle name="Currency 5 3 2 9 2" xfId="12540" xr:uid="{00000000-0005-0000-0000-0000862F0000}"/>
    <cellStyle name="Currency 5 3 3" xfId="12541" xr:uid="{00000000-0005-0000-0000-0000872F0000}"/>
    <cellStyle name="Currency 5 3 3 2" xfId="12542" xr:uid="{00000000-0005-0000-0000-0000882F0000}"/>
    <cellStyle name="Currency 5 3 3 2 2" xfId="12543" xr:uid="{00000000-0005-0000-0000-0000892F0000}"/>
    <cellStyle name="Currency 5 3 3 2 2 2" xfId="12544" xr:uid="{00000000-0005-0000-0000-00008A2F0000}"/>
    <cellStyle name="Currency 5 3 3 2 2 2 2" xfId="12545" xr:uid="{00000000-0005-0000-0000-00008B2F0000}"/>
    <cellStyle name="Currency 5 3 3 2 2 2 2 2" xfId="12546" xr:uid="{00000000-0005-0000-0000-00008C2F0000}"/>
    <cellStyle name="Currency 5 3 3 2 2 2 3" xfId="12547" xr:uid="{00000000-0005-0000-0000-00008D2F0000}"/>
    <cellStyle name="Currency 5 3 3 2 2 3" xfId="12548" xr:uid="{00000000-0005-0000-0000-00008E2F0000}"/>
    <cellStyle name="Currency 5 3 3 2 2 3 2" xfId="12549" xr:uid="{00000000-0005-0000-0000-00008F2F0000}"/>
    <cellStyle name="Currency 5 3 3 2 2 3 2 2" xfId="12550" xr:uid="{00000000-0005-0000-0000-0000902F0000}"/>
    <cellStyle name="Currency 5 3 3 2 2 3 3" xfId="12551" xr:uid="{00000000-0005-0000-0000-0000912F0000}"/>
    <cellStyle name="Currency 5 3 3 2 2 4" xfId="12552" xr:uid="{00000000-0005-0000-0000-0000922F0000}"/>
    <cellStyle name="Currency 5 3 3 2 2 4 2" xfId="12553" xr:uid="{00000000-0005-0000-0000-0000932F0000}"/>
    <cellStyle name="Currency 5 3 3 2 2 5" xfId="12554" xr:uid="{00000000-0005-0000-0000-0000942F0000}"/>
    <cellStyle name="Currency 5 3 3 2 2 5 2" xfId="12555" xr:uid="{00000000-0005-0000-0000-0000952F0000}"/>
    <cellStyle name="Currency 5 3 3 2 2 6" xfId="12556" xr:uid="{00000000-0005-0000-0000-0000962F0000}"/>
    <cellStyle name="Currency 5 3 3 2 3" xfId="12557" xr:uid="{00000000-0005-0000-0000-0000972F0000}"/>
    <cellStyle name="Currency 5 3 3 2 3 2" xfId="12558" xr:uid="{00000000-0005-0000-0000-0000982F0000}"/>
    <cellStyle name="Currency 5 3 3 2 3 2 2" xfId="12559" xr:uid="{00000000-0005-0000-0000-0000992F0000}"/>
    <cellStyle name="Currency 5 3 3 2 3 3" xfId="12560" xr:uid="{00000000-0005-0000-0000-00009A2F0000}"/>
    <cellStyle name="Currency 5 3 3 2 4" xfId="12561" xr:uid="{00000000-0005-0000-0000-00009B2F0000}"/>
    <cellStyle name="Currency 5 3 3 2 4 2" xfId="12562" xr:uid="{00000000-0005-0000-0000-00009C2F0000}"/>
    <cellStyle name="Currency 5 3 3 2 4 2 2" xfId="12563" xr:uid="{00000000-0005-0000-0000-00009D2F0000}"/>
    <cellStyle name="Currency 5 3 3 2 4 3" xfId="12564" xr:uid="{00000000-0005-0000-0000-00009E2F0000}"/>
    <cellStyle name="Currency 5 3 3 2 5" xfId="12565" xr:uid="{00000000-0005-0000-0000-00009F2F0000}"/>
    <cellStyle name="Currency 5 3 3 2 5 2" xfId="12566" xr:uid="{00000000-0005-0000-0000-0000A02F0000}"/>
    <cellStyle name="Currency 5 3 3 2 6" xfId="12567" xr:uid="{00000000-0005-0000-0000-0000A12F0000}"/>
    <cellStyle name="Currency 5 3 3 2 6 2" xfId="12568" xr:uid="{00000000-0005-0000-0000-0000A22F0000}"/>
    <cellStyle name="Currency 5 3 3 2 7" xfId="12569" xr:uid="{00000000-0005-0000-0000-0000A32F0000}"/>
    <cellStyle name="Currency 5 3 3 3" xfId="12570" xr:uid="{00000000-0005-0000-0000-0000A42F0000}"/>
    <cellStyle name="Currency 5 3 3 3 2" xfId="12571" xr:uid="{00000000-0005-0000-0000-0000A52F0000}"/>
    <cellStyle name="Currency 5 3 3 3 2 2" xfId="12572" xr:uid="{00000000-0005-0000-0000-0000A62F0000}"/>
    <cellStyle name="Currency 5 3 3 3 2 2 2" xfId="12573" xr:uid="{00000000-0005-0000-0000-0000A72F0000}"/>
    <cellStyle name="Currency 5 3 3 3 2 3" xfId="12574" xr:uid="{00000000-0005-0000-0000-0000A82F0000}"/>
    <cellStyle name="Currency 5 3 3 3 3" xfId="12575" xr:uid="{00000000-0005-0000-0000-0000A92F0000}"/>
    <cellStyle name="Currency 5 3 3 3 3 2" xfId="12576" xr:uid="{00000000-0005-0000-0000-0000AA2F0000}"/>
    <cellStyle name="Currency 5 3 3 3 3 2 2" xfId="12577" xr:uid="{00000000-0005-0000-0000-0000AB2F0000}"/>
    <cellStyle name="Currency 5 3 3 3 3 3" xfId="12578" xr:uid="{00000000-0005-0000-0000-0000AC2F0000}"/>
    <cellStyle name="Currency 5 3 3 3 4" xfId="12579" xr:uid="{00000000-0005-0000-0000-0000AD2F0000}"/>
    <cellStyle name="Currency 5 3 3 3 4 2" xfId="12580" xr:uid="{00000000-0005-0000-0000-0000AE2F0000}"/>
    <cellStyle name="Currency 5 3 3 3 5" xfId="12581" xr:uid="{00000000-0005-0000-0000-0000AF2F0000}"/>
    <cellStyle name="Currency 5 3 3 3 5 2" xfId="12582" xr:uid="{00000000-0005-0000-0000-0000B02F0000}"/>
    <cellStyle name="Currency 5 3 3 3 6" xfId="12583" xr:uid="{00000000-0005-0000-0000-0000B12F0000}"/>
    <cellStyle name="Currency 5 3 3 4" xfId="12584" xr:uid="{00000000-0005-0000-0000-0000B22F0000}"/>
    <cellStyle name="Currency 5 3 3 4 2" xfId="12585" xr:uid="{00000000-0005-0000-0000-0000B32F0000}"/>
    <cellStyle name="Currency 5 3 3 4 2 2" xfId="12586" xr:uid="{00000000-0005-0000-0000-0000B42F0000}"/>
    <cellStyle name="Currency 5 3 3 4 3" xfId="12587" xr:uid="{00000000-0005-0000-0000-0000B52F0000}"/>
    <cellStyle name="Currency 5 3 3 5" xfId="12588" xr:uid="{00000000-0005-0000-0000-0000B62F0000}"/>
    <cellStyle name="Currency 5 3 3 5 2" xfId="12589" xr:uid="{00000000-0005-0000-0000-0000B72F0000}"/>
    <cellStyle name="Currency 5 3 3 5 2 2" xfId="12590" xr:uid="{00000000-0005-0000-0000-0000B82F0000}"/>
    <cellStyle name="Currency 5 3 3 5 3" xfId="12591" xr:uid="{00000000-0005-0000-0000-0000B92F0000}"/>
    <cellStyle name="Currency 5 3 3 6" xfId="12592" xr:uid="{00000000-0005-0000-0000-0000BA2F0000}"/>
    <cellStyle name="Currency 5 3 3 6 2" xfId="12593" xr:uid="{00000000-0005-0000-0000-0000BB2F0000}"/>
    <cellStyle name="Currency 5 3 3 7" xfId="12594" xr:uid="{00000000-0005-0000-0000-0000BC2F0000}"/>
    <cellStyle name="Currency 5 3 3 7 2" xfId="12595" xr:uid="{00000000-0005-0000-0000-0000BD2F0000}"/>
    <cellStyle name="Currency 5 3 3 8" xfId="12596" xr:uid="{00000000-0005-0000-0000-0000BE2F0000}"/>
    <cellStyle name="Currency 5 3 4" xfId="12597" xr:uid="{00000000-0005-0000-0000-0000BF2F0000}"/>
    <cellStyle name="Currency 5 3 4 2" xfId="12598" xr:uid="{00000000-0005-0000-0000-0000C02F0000}"/>
    <cellStyle name="Currency 5 3 4 2 2" xfId="12599" xr:uid="{00000000-0005-0000-0000-0000C12F0000}"/>
    <cellStyle name="Currency 5 3 4 2 2 2" xfId="12600" xr:uid="{00000000-0005-0000-0000-0000C22F0000}"/>
    <cellStyle name="Currency 5 3 4 2 2 2 2" xfId="12601" xr:uid="{00000000-0005-0000-0000-0000C32F0000}"/>
    <cellStyle name="Currency 5 3 4 2 2 3" xfId="12602" xr:uid="{00000000-0005-0000-0000-0000C42F0000}"/>
    <cellStyle name="Currency 5 3 4 2 3" xfId="12603" xr:uid="{00000000-0005-0000-0000-0000C52F0000}"/>
    <cellStyle name="Currency 5 3 4 2 3 2" xfId="12604" xr:uid="{00000000-0005-0000-0000-0000C62F0000}"/>
    <cellStyle name="Currency 5 3 4 2 3 2 2" xfId="12605" xr:uid="{00000000-0005-0000-0000-0000C72F0000}"/>
    <cellStyle name="Currency 5 3 4 2 3 3" xfId="12606" xr:uid="{00000000-0005-0000-0000-0000C82F0000}"/>
    <cellStyle name="Currency 5 3 4 2 4" xfId="12607" xr:uid="{00000000-0005-0000-0000-0000C92F0000}"/>
    <cellStyle name="Currency 5 3 4 2 4 2" xfId="12608" xr:uid="{00000000-0005-0000-0000-0000CA2F0000}"/>
    <cellStyle name="Currency 5 3 4 2 5" xfId="12609" xr:uid="{00000000-0005-0000-0000-0000CB2F0000}"/>
    <cellStyle name="Currency 5 3 4 2 5 2" xfId="12610" xr:uid="{00000000-0005-0000-0000-0000CC2F0000}"/>
    <cellStyle name="Currency 5 3 4 2 6" xfId="12611" xr:uid="{00000000-0005-0000-0000-0000CD2F0000}"/>
    <cellStyle name="Currency 5 3 4 3" xfId="12612" xr:uid="{00000000-0005-0000-0000-0000CE2F0000}"/>
    <cellStyle name="Currency 5 3 4 3 2" xfId="12613" xr:uid="{00000000-0005-0000-0000-0000CF2F0000}"/>
    <cellStyle name="Currency 5 3 4 3 2 2" xfId="12614" xr:uid="{00000000-0005-0000-0000-0000D02F0000}"/>
    <cellStyle name="Currency 5 3 4 3 3" xfId="12615" xr:uid="{00000000-0005-0000-0000-0000D12F0000}"/>
    <cellStyle name="Currency 5 3 4 4" xfId="12616" xr:uid="{00000000-0005-0000-0000-0000D22F0000}"/>
    <cellStyle name="Currency 5 3 4 4 2" xfId="12617" xr:uid="{00000000-0005-0000-0000-0000D32F0000}"/>
    <cellStyle name="Currency 5 3 4 4 2 2" xfId="12618" xr:uid="{00000000-0005-0000-0000-0000D42F0000}"/>
    <cellStyle name="Currency 5 3 4 4 3" xfId="12619" xr:uid="{00000000-0005-0000-0000-0000D52F0000}"/>
    <cellStyle name="Currency 5 3 4 5" xfId="12620" xr:uid="{00000000-0005-0000-0000-0000D62F0000}"/>
    <cellStyle name="Currency 5 3 4 5 2" xfId="12621" xr:uid="{00000000-0005-0000-0000-0000D72F0000}"/>
    <cellStyle name="Currency 5 3 4 6" xfId="12622" xr:uid="{00000000-0005-0000-0000-0000D82F0000}"/>
    <cellStyle name="Currency 5 3 4 6 2" xfId="12623" xr:uid="{00000000-0005-0000-0000-0000D92F0000}"/>
    <cellStyle name="Currency 5 3 4 7" xfId="12624" xr:uid="{00000000-0005-0000-0000-0000DA2F0000}"/>
    <cellStyle name="Currency 5 3 5" xfId="12625" xr:uid="{00000000-0005-0000-0000-0000DB2F0000}"/>
    <cellStyle name="Currency 5 3 5 2" xfId="12626" xr:uid="{00000000-0005-0000-0000-0000DC2F0000}"/>
    <cellStyle name="Currency 5 3 5 2 2" xfId="12627" xr:uid="{00000000-0005-0000-0000-0000DD2F0000}"/>
    <cellStyle name="Currency 5 3 5 2 2 2" xfId="12628" xr:uid="{00000000-0005-0000-0000-0000DE2F0000}"/>
    <cellStyle name="Currency 5 3 5 2 2 2 2" xfId="12629" xr:uid="{00000000-0005-0000-0000-0000DF2F0000}"/>
    <cellStyle name="Currency 5 3 5 2 2 3" xfId="12630" xr:uid="{00000000-0005-0000-0000-0000E02F0000}"/>
    <cellStyle name="Currency 5 3 5 2 3" xfId="12631" xr:uid="{00000000-0005-0000-0000-0000E12F0000}"/>
    <cellStyle name="Currency 5 3 5 2 3 2" xfId="12632" xr:uid="{00000000-0005-0000-0000-0000E22F0000}"/>
    <cellStyle name="Currency 5 3 5 2 3 2 2" xfId="12633" xr:uid="{00000000-0005-0000-0000-0000E32F0000}"/>
    <cellStyle name="Currency 5 3 5 2 3 3" xfId="12634" xr:uid="{00000000-0005-0000-0000-0000E42F0000}"/>
    <cellStyle name="Currency 5 3 5 2 4" xfId="12635" xr:uid="{00000000-0005-0000-0000-0000E52F0000}"/>
    <cellStyle name="Currency 5 3 5 2 4 2" xfId="12636" xr:uid="{00000000-0005-0000-0000-0000E62F0000}"/>
    <cellStyle name="Currency 5 3 5 2 5" xfId="12637" xr:uid="{00000000-0005-0000-0000-0000E72F0000}"/>
    <cellStyle name="Currency 5 3 5 2 5 2" xfId="12638" xr:uid="{00000000-0005-0000-0000-0000E82F0000}"/>
    <cellStyle name="Currency 5 3 5 2 6" xfId="12639" xr:uid="{00000000-0005-0000-0000-0000E92F0000}"/>
    <cellStyle name="Currency 5 3 5 3" xfId="12640" xr:uid="{00000000-0005-0000-0000-0000EA2F0000}"/>
    <cellStyle name="Currency 5 3 5 3 2" xfId="12641" xr:uid="{00000000-0005-0000-0000-0000EB2F0000}"/>
    <cellStyle name="Currency 5 3 5 3 2 2" xfId="12642" xr:uid="{00000000-0005-0000-0000-0000EC2F0000}"/>
    <cellStyle name="Currency 5 3 5 3 3" xfId="12643" xr:uid="{00000000-0005-0000-0000-0000ED2F0000}"/>
    <cellStyle name="Currency 5 3 5 4" xfId="12644" xr:uid="{00000000-0005-0000-0000-0000EE2F0000}"/>
    <cellStyle name="Currency 5 3 5 4 2" xfId="12645" xr:uid="{00000000-0005-0000-0000-0000EF2F0000}"/>
    <cellStyle name="Currency 5 3 5 4 2 2" xfId="12646" xr:uid="{00000000-0005-0000-0000-0000F02F0000}"/>
    <cellStyle name="Currency 5 3 5 4 3" xfId="12647" xr:uid="{00000000-0005-0000-0000-0000F12F0000}"/>
    <cellStyle name="Currency 5 3 5 5" xfId="12648" xr:uid="{00000000-0005-0000-0000-0000F22F0000}"/>
    <cellStyle name="Currency 5 3 5 5 2" xfId="12649" xr:uid="{00000000-0005-0000-0000-0000F32F0000}"/>
    <cellStyle name="Currency 5 3 5 6" xfId="12650" xr:uid="{00000000-0005-0000-0000-0000F42F0000}"/>
    <cellStyle name="Currency 5 3 5 6 2" xfId="12651" xr:uid="{00000000-0005-0000-0000-0000F52F0000}"/>
    <cellStyle name="Currency 5 3 5 7" xfId="12652" xr:uid="{00000000-0005-0000-0000-0000F62F0000}"/>
    <cellStyle name="Currency 5 3 6" xfId="12653" xr:uid="{00000000-0005-0000-0000-0000F72F0000}"/>
    <cellStyle name="Currency 5 3 6 2" xfId="12654" xr:uid="{00000000-0005-0000-0000-0000F82F0000}"/>
    <cellStyle name="Currency 5 3 6 2 2" xfId="12655" xr:uid="{00000000-0005-0000-0000-0000F92F0000}"/>
    <cellStyle name="Currency 5 3 6 2 2 2" xfId="12656" xr:uid="{00000000-0005-0000-0000-0000FA2F0000}"/>
    <cellStyle name="Currency 5 3 6 2 3" xfId="12657" xr:uid="{00000000-0005-0000-0000-0000FB2F0000}"/>
    <cellStyle name="Currency 5 3 6 3" xfId="12658" xr:uid="{00000000-0005-0000-0000-0000FC2F0000}"/>
    <cellStyle name="Currency 5 3 6 3 2" xfId="12659" xr:uid="{00000000-0005-0000-0000-0000FD2F0000}"/>
    <cellStyle name="Currency 5 3 6 3 2 2" xfId="12660" xr:uid="{00000000-0005-0000-0000-0000FE2F0000}"/>
    <cellStyle name="Currency 5 3 6 3 3" xfId="12661" xr:uid="{00000000-0005-0000-0000-0000FF2F0000}"/>
    <cellStyle name="Currency 5 3 6 4" xfId="12662" xr:uid="{00000000-0005-0000-0000-000000300000}"/>
    <cellStyle name="Currency 5 3 6 4 2" xfId="12663" xr:uid="{00000000-0005-0000-0000-000001300000}"/>
    <cellStyle name="Currency 5 3 6 5" xfId="12664" xr:uid="{00000000-0005-0000-0000-000002300000}"/>
    <cellStyle name="Currency 5 3 6 5 2" xfId="12665" xr:uid="{00000000-0005-0000-0000-000003300000}"/>
    <cellStyle name="Currency 5 3 6 6" xfId="12666" xr:uid="{00000000-0005-0000-0000-000004300000}"/>
    <cellStyle name="Currency 5 3 7" xfId="12667" xr:uid="{00000000-0005-0000-0000-000005300000}"/>
    <cellStyle name="Currency 5 3 7 2" xfId="12668" xr:uid="{00000000-0005-0000-0000-000006300000}"/>
    <cellStyle name="Currency 5 3 7 2 2" xfId="12669" xr:uid="{00000000-0005-0000-0000-000007300000}"/>
    <cellStyle name="Currency 5 3 7 3" xfId="12670" xr:uid="{00000000-0005-0000-0000-000008300000}"/>
    <cellStyle name="Currency 5 3 8" xfId="12671" xr:uid="{00000000-0005-0000-0000-000009300000}"/>
    <cellStyle name="Currency 5 3 8 2" xfId="12672" xr:uid="{00000000-0005-0000-0000-00000A300000}"/>
    <cellStyle name="Currency 5 3 8 2 2" xfId="12673" xr:uid="{00000000-0005-0000-0000-00000B300000}"/>
    <cellStyle name="Currency 5 3 8 3" xfId="12674" xr:uid="{00000000-0005-0000-0000-00000C300000}"/>
    <cellStyle name="Currency 5 3 9" xfId="12675" xr:uid="{00000000-0005-0000-0000-00000D300000}"/>
    <cellStyle name="Currency 5 3 9 2" xfId="12676" xr:uid="{00000000-0005-0000-0000-00000E300000}"/>
    <cellStyle name="Currency 5 4" xfId="12677" xr:uid="{00000000-0005-0000-0000-00000F300000}"/>
    <cellStyle name="Currency 5 4 10" xfId="12678" xr:uid="{00000000-0005-0000-0000-000010300000}"/>
    <cellStyle name="Currency 5 4 2" xfId="12679" xr:uid="{00000000-0005-0000-0000-000011300000}"/>
    <cellStyle name="Currency 5 4 2 2" xfId="12680" xr:uid="{00000000-0005-0000-0000-000012300000}"/>
    <cellStyle name="Currency 5 4 2 2 2" xfId="12681" xr:uid="{00000000-0005-0000-0000-000013300000}"/>
    <cellStyle name="Currency 5 4 2 2 2 2" xfId="12682" xr:uid="{00000000-0005-0000-0000-000014300000}"/>
    <cellStyle name="Currency 5 4 2 2 2 2 2" xfId="12683" xr:uid="{00000000-0005-0000-0000-000015300000}"/>
    <cellStyle name="Currency 5 4 2 2 2 2 2 2" xfId="12684" xr:uid="{00000000-0005-0000-0000-000016300000}"/>
    <cellStyle name="Currency 5 4 2 2 2 2 3" xfId="12685" xr:uid="{00000000-0005-0000-0000-000017300000}"/>
    <cellStyle name="Currency 5 4 2 2 2 3" xfId="12686" xr:uid="{00000000-0005-0000-0000-000018300000}"/>
    <cellStyle name="Currency 5 4 2 2 2 3 2" xfId="12687" xr:uid="{00000000-0005-0000-0000-000019300000}"/>
    <cellStyle name="Currency 5 4 2 2 2 3 2 2" xfId="12688" xr:uid="{00000000-0005-0000-0000-00001A300000}"/>
    <cellStyle name="Currency 5 4 2 2 2 3 3" xfId="12689" xr:uid="{00000000-0005-0000-0000-00001B300000}"/>
    <cellStyle name="Currency 5 4 2 2 2 4" xfId="12690" xr:uid="{00000000-0005-0000-0000-00001C300000}"/>
    <cellStyle name="Currency 5 4 2 2 2 4 2" xfId="12691" xr:uid="{00000000-0005-0000-0000-00001D300000}"/>
    <cellStyle name="Currency 5 4 2 2 2 5" xfId="12692" xr:uid="{00000000-0005-0000-0000-00001E300000}"/>
    <cellStyle name="Currency 5 4 2 2 2 5 2" xfId="12693" xr:uid="{00000000-0005-0000-0000-00001F300000}"/>
    <cellStyle name="Currency 5 4 2 2 2 6" xfId="12694" xr:uid="{00000000-0005-0000-0000-000020300000}"/>
    <cellStyle name="Currency 5 4 2 2 3" xfId="12695" xr:uid="{00000000-0005-0000-0000-000021300000}"/>
    <cellStyle name="Currency 5 4 2 2 3 2" xfId="12696" xr:uid="{00000000-0005-0000-0000-000022300000}"/>
    <cellStyle name="Currency 5 4 2 2 3 2 2" xfId="12697" xr:uid="{00000000-0005-0000-0000-000023300000}"/>
    <cellStyle name="Currency 5 4 2 2 3 3" xfId="12698" xr:uid="{00000000-0005-0000-0000-000024300000}"/>
    <cellStyle name="Currency 5 4 2 2 4" xfId="12699" xr:uid="{00000000-0005-0000-0000-000025300000}"/>
    <cellStyle name="Currency 5 4 2 2 4 2" xfId="12700" xr:uid="{00000000-0005-0000-0000-000026300000}"/>
    <cellStyle name="Currency 5 4 2 2 4 2 2" xfId="12701" xr:uid="{00000000-0005-0000-0000-000027300000}"/>
    <cellStyle name="Currency 5 4 2 2 4 3" xfId="12702" xr:uid="{00000000-0005-0000-0000-000028300000}"/>
    <cellStyle name="Currency 5 4 2 2 5" xfId="12703" xr:uid="{00000000-0005-0000-0000-000029300000}"/>
    <cellStyle name="Currency 5 4 2 2 5 2" xfId="12704" xr:uid="{00000000-0005-0000-0000-00002A300000}"/>
    <cellStyle name="Currency 5 4 2 2 6" xfId="12705" xr:uid="{00000000-0005-0000-0000-00002B300000}"/>
    <cellStyle name="Currency 5 4 2 2 6 2" xfId="12706" xr:uid="{00000000-0005-0000-0000-00002C300000}"/>
    <cellStyle name="Currency 5 4 2 2 7" xfId="12707" xr:uid="{00000000-0005-0000-0000-00002D300000}"/>
    <cellStyle name="Currency 5 4 2 3" xfId="12708" xr:uid="{00000000-0005-0000-0000-00002E300000}"/>
    <cellStyle name="Currency 5 4 2 3 2" xfId="12709" xr:uid="{00000000-0005-0000-0000-00002F300000}"/>
    <cellStyle name="Currency 5 4 2 3 2 2" xfId="12710" xr:uid="{00000000-0005-0000-0000-000030300000}"/>
    <cellStyle name="Currency 5 4 2 3 2 2 2" xfId="12711" xr:uid="{00000000-0005-0000-0000-000031300000}"/>
    <cellStyle name="Currency 5 4 2 3 2 3" xfId="12712" xr:uid="{00000000-0005-0000-0000-000032300000}"/>
    <cellStyle name="Currency 5 4 2 3 3" xfId="12713" xr:uid="{00000000-0005-0000-0000-000033300000}"/>
    <cellStyle name="Currency 5 4 2 3 3 2" xfId="12714" xr:uid="{00000000-0005-0000-0000-000034300000}"/>
    <cellStyle name="Currency 5 4 2 3 3 2 2" xfId="12715" xr:uid="{00000000-0005-0000-0000-000035300000}"/>
    <cellStyle name="Currency 5 4 2 3 3 3" xfId="12716" xr:uid="{00000000-0005-0000-0000-000036300000}"/>
    <cellStyle name="Currency 5 4 2 3 4" xfId="12717" xr:uid="{00000000-0005-0000-0000-000037300000}"/>
    <cellStyle name="Currency 5 4 2 3 4 2" xfId="12718" xr:uid="{00000000-0005-0000-0000-000038300000}"/>
    <cellStyle name="Currency 5 4 2 3 5" xfId="12719" xr:uid="{00000000-0005-0000-0000-000039300000}"/>
    <cellStyle name="Currency 5 4 2 3 5 2" xfId="12720" xr:uid="{00000000-0005-0000-0000-00003A300000}"/>
    <cellStyle name="Currency 5 4 2 3 6" xfId="12721" xr:uid="{00000000-0005-0000-0000-00003B300000}"/>
    <cellStyle name="Currency 5 4 2 4" xfId="12722" xr:uid="{00000000-0005-0000-0000-00003C300000}"/>
    <cellStyle name="Currency 5 4 2 4 2" xfId="12723" xr:uid="{00000000-0005-0000-0000-00003D300000}"/>
    <cellStyle name="Currency 5 4 2 4 2 2" xfId="12724" xr:uid="{00000000-0005-0000-0000-00003E300000}"/>
    <cellStyle name="Currency 5 4 2 4 3" xfId="12725" xr:uid="{00000000-0005-0000-0000-00003F300000}"/>
    <cellStyle name="Currency 5 4 2 5" xfId="12726" xr:uid="{00000000-0005-0000-0000-000040300000}"/>
    <cellStyle name="Currency 5 4 2 5 2" xfId="12727" xr:uid="{00000000-0005-0000-0000-000041300000}"/>
    <cellStyle name="Currency 5 4 2 5 2 2" xfId="12728" xr:uid="{00000000-0005-0000-0000-000042300000}"/>
    <cellStyle name="Currency 5 4 2 5 3" xfId="12729" xr:uid="{00000000-0005-0000-0000-000043300000}"/>
    <cellStyle name="Currency 5 4 2 6" xfId="12730" xr:uid="{00000000-0005-0000-0000-000044300000}"/>
    <cellStyle name="Currency 5 4 2 6 2" xfId="12731" xr:uid="{00000000-0005-0000-0000-000045300000}"/>
    <cellStyle name="Currency 5 4 2 7" xfId="12732" xr:uid="{00000000-0005-0000-0000-000046300000}"/>
    <cellStyle name="Currency 5 4 2 7 2" xfId="12733" xr:uid="{00000000-0005-0000-0000-000047300000}"/>
    <cellStyle name="Currency 5 4 2 8" xfId="12734" xr:uid="{00000000-0005-0000-0000-000048300000}"/>
    <cellStyle name="Currency 5 4 3" xfId="12735" xr:uid="{00000000-0005-0000-0000-000049300000}"/>
    <cellStyle name="Currency 5 4 3 2" xfId="12736" xr:uid="{00000000-0005-0000-0000-00004A300000}"/>
    <cellStyle name="Currency 5 4 3 2 2" xfId="12737" xr:uid="{00000000-0005-0000-0000-00004B300000}"/>
    <cellStyle name="Currency 5 4 3 2 2 2" xfId="12738" xr:uid="{00000000-0005-0000-0000-00004C300000}"/>
    <cellStyle name="Currency 5 4 3 2 2 2 2" xfId="12739" xr:uid="{00000000-0005-0000-0000-00004D300000}"/>
    <cellStyle name="Currency 5 4 3 2 2 3" xfId="12740" xr:uid="{00000000-0005-0000-0000-00004E300000}"/>
    <cellStyle name="Currency 5 4 3 2 3" xfId="12741" xr:uid="{00000000-0005-0000-0000-00004F300000}"/>
    <cellStyle name="Currency 5 4 3 2 3 2" xfId="12742" xr:uid="{00000000-0005-0000-0000-000050300000}"/>
    <cellStyle name="Currency 5 4 3 2 3 2 2" xfId="12743" xr:uid="{00000000-0005-0000-0000-000051300000}"/>
    <cellStyle name="Currency 5 4 3 2 3 3" xfId="12744" xr:uid="{00000000-0005-0000-0000-000052300000}"/>
    <cellStyle name="Currency 5 4 3 2 4" xfId="12745" xr:uid="{00000000-0005-0000-0000-000053300000}"/>
    <cellStyle name="Currency 5 4 3 2 4 2" xfId="12746" xr:uid="{00000000-0005-0000-0000-000054300000}"/>
    <cellStyle name="Currency 5 4 3 2 5" xfId="12747" xr:uid="{00000000-0005-0000-0000-000055300000}"/>
    <cellStyle name="Currency 5 4 3 2 5 2" xfId="12748" xr:uid="{00000000-0005-0000-0000-000056300000}"/>
    <cellStyle name="Currency 5 4 3 2 6" xfId="12749" xr:uid="{00000000-0005-0000-0000-000057300000}"/>
    <cellStyle name="Currency 5 4 3 3" xfId="12750" xr:uid="{00000000-0005-0000-0000-000058300000}"/>
    <cellStyle name="Currency 5 4 3 3 2" xfId="12751" xr:uid="{00000000-0005-0000-0000-000059300000}"/>
    <cellStyle name="Currency 5 4 3 3 2 2" xfId="12752" xr:uid="{00000000-0005-0000-0000-00005A300000}"/>
    <cellStyle name="Currency 5 4 3 3 3" xfId="12753" xr:uid="{00000000-0005-0000-0000-00005B300000}"/>
    <cellStyle name="Currency 5 4 3 4" xfId="12754" xr:uid="{00000000-0005-0000-0000-00005C300000}"/>
    <cellStyle name="Currency 5 4 3 4 2" xfId="12755" xr:uid="{00000000-0005-0000-0000-00005D300000}"/>
    <cellStyle name="Currency 5 4 3 4 2 2" xfId="12756" xr:uid="{00000000-0005-0000-0000-00005E300000}"/>
    <cellStyle name="Currency 5 4 3 4 3" xfId="12757" xr:uid="{00000000-0005-0000-0000-00005F300000}"/>
    <cellStyle name="Currency 5 4 3 5" xfId="12758" xr:uid="{00000000-0005-0000-0000-000060300000}"/>
    <cellStyle name="Currency 5 4 3 5 2" xfId="12759" xr:uid="{00000000-0005-0000-0000-000061300000}"/>
    <cellStyle name="Currency 5 4 3 6" xfId="12760" xr:uid="{00000000-0005-0000-0000-000062300000}"/>
    <cellStyle name="Currency 5 4 3 6 2" xfId="12761" xr:uid="{00000000-0005-0000-0000-000063300000}"/>
    <cellStyle name="Currency 5 4 3 7" xfId="12762" xr:uid="{00000000-0005-0000-0000-000064300000}"/>
    <cellStyle name="Currency 5 4 4" xfId="12763" xr:uid="{00000000-0005-0000-0000-000065300000}"/>
    <cellStyle name="Currency 5 4 4 2" xfId="12764" xr:uid="{00000000-0005-0000-0000-000066300000}"/>
    <cellStyle name="Currency 5 4 4 2 2" xfId="12765" xr:uid="{00000000-0005-0000-0000-000067300000}"/>
    <cellStyle name="Currency 5 4 4 2 2 2" xfId="12766" xr:uid="{00000000-0005-0000-0000-000068300000}"/>
    <cellStyle name="Currency 5 4 4 2 2 2 2" xfId="12767" xr:uid="{00000000-0005-0000-0000-000069300000}"/>
    <cellStyle name="Currency 5 4 4 2 2 3" xfId="12768" xr:uid="{00000000-0005-0000-0000-00006A300000}"/>
    <cellStyle name="Currency 5 4 4 2 3" xfId="12769" xr:uid="{00000000-0005-0000-0000-00006B300000}"/>
    <cellStyle name="Currency 5 4 4 2 3 2" xfId="12770" xr:uid="{00000000-0005-0000-0000-00006C300000}"/>
    <cellStyle name="Currency 5 4 4 2 3 2 2" xfId="12771" xr:uid="{00000000-0005-0000-0000-00006D300000}"/>
    <cellStyle name="Currency 5 4 4 2 3 3" xfId="12772" xr:uid="{00000000-0005-0000-0000-00006E300000}"/>
    <cellStyle name="Currency 5 4 4 2 4" xfId="12773" xr:uid="{00000000-0005-0000-0000-00006F300000}"/>
    <cellStyle name="Currency 5 4 4 2 4 2" xfId="12774" xr:uid="{00000000-0005-0000-0000-000070300000}"/>
    <cellStyle name="Currency 5 4 4 2 5" xfId="12775" xr:uid="{00000000-0005-0000-0000-000071300000}"/>
    <cellStyle name="Currency 5 4 4 2 5 2" xfId="12776" xr:uid="{00000000-0005-0000-0000-000072300000}"/>
    <cellStyle name="Currency 5 4 4 2 6" xfId="12777" xr:uid="{00000000-0005-0000-0000-000073300000}"/>
    <cellStyle name="Currency 5 4 4 3" xfId="12778" xr:uid="{00000000-0005-0000-0000-000074300000}"/>
    <cellStyle name="Currency 5 4 4 3 2" xfId="12779" xr:uid="{00000000-0005-0000-0000-000075300000}"/>
    <cellStyle name="Currency 5 4 4 3 2 2" xfId="12780" xr:uid="{00000000-0005-0000-0000-000076300000}"/>
    <cellStyle name="Currency 5 4 4 3 3" xfId="12781" xr:uid="{00000000-0005-0000-0000-000077300000}"/>
    <cellStyle name="Currency 5 4 4 4" xfId="12782" xr:uid="{00000000-0005-0000-0000-000078300000}"/>
    <cellStyle name="Currency 5 4 4 4 2" xfId="12783" xr:uid="{00000000-0005-0000-0000-000079300000}"/>
    <cellStyle name="Currency 5 4 4 4 2 2" xfId="12784" xr:uid="{00000000-0005-0000-0000-00007A300000}"/>
    <cellStyle name="Currency 5 4 4 4 3" xfId="12785" xr:uid="{00000000-0005-0000-0000-00007B300000}"/>
    <cellStyle name="Currency 5 4 4 5" xfId="12786" xr:uid="{00000000-0005-0000-0000-00007C300000}"/>
    <cellStyle name="Currency 5 4 4 5 2" xfId="12787" xr:uid="{00000000-0005-0000-0000-00007D300000}"/>
    <cellStyle name="Currency 5 4 4 6" xfId="12788" xr:uid="{00000000-0005-0000-0000-00007E300000}"/>
    <cellStyle name="Currency 5 4 4 6 2" xfId="12789" xr:uid="{00000000-0005-0000-0000-00007F300000}"/>
    <cellStyle name="Currency 5 4 4 7" xfId="12790" xr:uid="{00000000-0005-0000-0000-000080300000}"/>
    <cellStyle name="Currency 5 4 5" xfId="12791" xr:uid="{00000000-0005-0000-0000-000081300000}"/>
    <cellStyle name="Currency 5 4 5 2" xfId="12792" xr:uid="{00000000-0005-0000-0000-000082300000}"/>
    <cellStyle name="Currency 5 4 5 2 2" xfId="12793" xr:uid="{00000000-0005-0000-0000-000083300000}"/>
    <cellStyle name="Currency 5 4 5 2 2 2" xfId="12794" xr:uid="{00000000-0005-0000-0000-000084300000}"/>
    <cellStyle name="Currency 5 4 5 2 3" xfId="12795" xr:uid="{00000000-0005-0000-0000-000085300000}"/>
    <cellStyle name="Currency 5 4 5 3" xfId="12796" xr:uid="{00000000-0005-0000-0000-000086300000}"/>
    <cellStyle name="Currency 5 4 5 3 2" xfId="12797" xr:uid="{00000000-0005-0000-0000-000087300000}"/>
    <cellStyle name="Currency 5 4 5 3 2 2" xfId="12798" xr:uid="{00000000-0005-0000-0000-000088300000}"/>
    <cellStyle name="Currency 5 4 5 3 3" xfId="12799" xr:uid="{00000000-0005-0000-0000-000089300000}"/>
    <cellStyle name="Currency 5 4 5 4" xfId="12800" xr:uid="{00000000-0005-0000-0000-00008A300000}"/>
    <cellStyle name="Currency 5 4 5 4 2" xfId="12801" xr:uid="{00000000-0005-0000-0000-00008B300000}"/>
    <cellStyle name="Currency 5 4 5 5" xfId="12802" xr:uid="{00000000-0005-0000-0000-00008C300000}"/>
    <cellStyle name="Currency 5 4 5 5 2" xfId="12803" xr:uid="{00000000-0005-0000-0000-00008D300000}"/>
    <cellStyle name="Currency 5 4 5 6" xfId="12804" xr:uid="{00000000-0005-0000-0000-00008E300000}"/>
    <cellStyle name="Currency 5 4 6" xfId="12805" xr:uid="{00000000-0005-0000-0000-00008F300000}"/>
    <cellStyle name="Currency 5 4 6 2" xfId="12806" xr:uid="{00000000-0005-0000-0000-000090300000}"/>
    <cellStyle name="Currency 5 4 6 2 2" xfId="12807" xr:uid="{00000000-0005-0000-0000-000091300000}"/>
    <cellStyle name="Currency 5 4 6 3" xfId="12808" xr:uid="{00000000-0005-0000-0000-000092300000}"/>
    <cellStyle name="Currency 5 4 7" xfId="12809" xr:uid="{00000000-0005-0000-0000-000093300000}"/>
    <cellStyle name="Currency 5 4 7 2" xfId="12810" xr:uid="{00000000-0005-0000-0000-000094300000}"/>
    <cellStyle name="Currency 5 4 7 2 2" xfId="12811" xr:uid="{00000000-0005-0000-0000-000095300000}"/>
    <cellStyle name="Currency 5 4 7 3" xfId="12812" xr:uid="{00000000-0005-0000-0000-000096300000}"/>
    <cellStyle name="Currency 5 4 8" xfId="12813" xr:uid="{00000000-0005-0000-0000-000097300000}"/>
    <cellStyle name="Currency 5 4 8 2" xfId="12814" xr:uid="{00000000-0005-0000-0000-000098300000}"/>
    <cellStyle name="Currency 5 4 9" xfId="12815" xr:uid="{00000000-0005-0000-0000-000099300000}"/>
    <cellStyle name="Currency 5 4 9 2" xfId="12816" xr:uid="{00000000-0005-0000-0000-00009A300000}"/>
    <cellStyle name="Currency 5 5" xfId="12817" xr:uid="{00000000-0005-0000-0000-00009B300000}"/>
    <cellStyle name="Currency 5 5 2" xfId="12818" xr:uid="{00000000-0005-0000-0000-00009C300000}"/>
    <cellStyle name="Currency 5 5 2 2" xfId="12819" xr:uid="{00000000-0005-0000-0000-00009D300000}"/>
    <cellStyle name="Currency 5 5 2 2 2" xfId="12820" xr:uid="{00000000-0005-0000-0000-00009E300000}"/>
    <cellStyle name="Currency 5 5 2 2 2 2" xfId="12821" xr:uid="{00000000-0005-0000-0000-00009F300000}"/>
    <cellStyle name="Currency 5 5 2 2 2 2 2" xfId="12822" xr:uid="{00000000-0005-0000-0000-0000A0300000}"/>
    <cellStyle name="Currency 5 5 2 2 2 3" xfId="12823" xr:uid="{00000000-0005-0000-0000-0000A1300000}"/>
    <cellStyle name="Currency 5 5 2 2 3" xfId="12824" xr:uid="{00000000-0005-0000-0000-0000A2300000}"/>
    <cellStyle name="Currency 5 5 2 2 3 2" xfId="12825" xr:uid="{00000000-0005-0000-0000-0000A3300000}"/>
    <cellStyle name="Currency 5 5 2 2 3 2 2" xfId="12826" xr:uid="{00000000-0005-0000-0000-0000A4300000}"/>
    <cellStyle name="Currency 5 5 2 2 3 3" xfId="12827" xr:uid="{00000000-0005-0000-0000-0000A5300000}"/>
    <cellStyle name="Currency 5 5 2 2 4" xfId="12828" xr:uid="{00000000-0005-0000-0000-0000A6300000}"/>
    <cellStyle name="Currency 5 5 2 2 4 2" xfId="12829" xr:uid="{00000000-0005-0000-0000-0000A7300000}"/>
    <cellStyle name="Currency 5 5 2 2 5" xfId="12830" xr:uid="{00000000-0005-0000-0000-0000A8300000}"/>
    <cellStyle name="Currency 5 5 2 2 5 2" xfId="12831" xr:uid="{00000000-0005-0000-0000-0000A9300000}"/>
    <cellStyle name="Currency 5 5 2 2 6" xfId="12832" xr:uid="{00000000-0005-0000-0000-0000AA300000}"/>
    <cellStyle name="Currency 5 5 2 3" xfId="12833" xr:uid="{00000000-0005-0000-0000-0000AB300000}"/>
    <cellStyle name="Currency 5 5 2 3 2" xfId="12834" xr:uid="{00000000-0005-0000-0000-0000AC300000}"/>
    <cellStyle name="Currency 5 5 2 3 2 2" xfId="12835" xr:uid="{00000000-0005-0000-0000-0000AD300000}"/>
    <cellStyle name="Currency 5 5 2 3 3" xfId="12836" xr:uid="{00000000-0005-0000-0000-0000AE300000}"/>
    <cellStyle name="Currency 5 5 2 4" xfId="12837" xr:uid="{00000000-0005-0000-0000-0000AF300000}"/>
    <cellStyle name="Currency 5 5 2 4 2" xfId="12838" xr:uid="{00000000-0005-0000-0000-0000B0300000}"/>
    <cellStyle name="Currency 5 5 2 4 2 2" xfId="12839" xr:uid="{00000000-0005-0000-0000-0000B1300000}"/>
    <cellStyle name="Currency 5 5 2 4 3" xfId="12840" xr:uid="{00000000-0005-0000-0000-0000B2300000}"/>
    <cellStyle name="Currency 5 5 2 5" xfId="12841" xr:uid="{00000000-0005-0000-0000-0000B3300000}"/>
    <cellStyle name="Currency 5 5 2 5 2" xfId="12842" xr:uid="{00000000-0005-0000-0000-0000B4300000}"/>
    <cellStyle name="Currency 5 5 2 6" xfId="12843" xr:uid="{00000000-0005-0000-0000-0000B5300000}"/>
    <cellStyle name="Currency 5 5 2 6 2" xfId="12844" xr:uid="{00000000-0005-0000-0000-0000B6300000}"/>
    <cellStyle name="Currency 5 5 2 7" xfId="12845" xr:uid="{00000000-0005-0000-0000-0000B7300000}"/>
    <cellStyle name="Currency 5 5 3" xfId="12846" xr:uid="{00000000-0005-0000-0000-0000B8300000}"/>
    <cellStyle name="Currency 5 5 3 2" xfId="12847" xr:uid="{00000000-0005-0000-0000-0000B9300000}"/>
    <cellStyle name="Currency 5 5 3 2 2" xfId="12848" xr:uid="{00000000-0005-0000-0000-0000BA300000}"/>
    <cellStyle name="Currency 5 5 3 2 2 2" xfId="12849" xr:uid="{00000000-0005-0000-0000-0000BB300000}"/>
    <cellStyle name="Currency 5 5 3 2 3" xfId="12850" xr:uid="{00000000-0005-0000-0000-0000BC300000}"/>
    <cellStyle name="Currency 5 5 3 3" xfId="12851" xr:uid="{00000000-0005-0000-0000-0000BD300000}"/>
    <cellStyle name="Currency 5 5 3 3 2" xfId="12852" xr:uid="{00000000-0005-0000-0000-0000BE300000}"/>
    <cellStyle name="Currency 5 5 3 3 2 2" xfId="12853" xr:uid="{00000000-0005-0000-0000-0000BF300000}"/>
    <cellStyle name="Currency 5 5 3 3 3" xfId="12854" xr:uid="{00000000-0005-0000-0000-0000C0300000}"/>
    <cellStyle name="Currency 5 5 3 4" xfId="12855" xr:uid="{00000000-0005-0000-0000-0000C1300000}"/>
    <cellStyle name="Currency 5 5 3 4 2" xfId="12856" xr:uid="{00000000-0005-0000-0000-0000C2300000}"/>
    <cellStyle name="Currency 5 5 3 5" xfId="12857" xr:uid="{00000000-0005-0000-0000-0000C3300000}"/>
    <cellStyle name="Currency 5 5 3 5 2" xfId="12858" xr:uid="{00000000-0005-0000-0000-0000C4300000}"/>
    <cellStyle name="Currency 5 5 3 6" xfId="12859" xr:uid="{00000000-0005-0000-0000-0000C5300000}"/>
    <cellStyle name="Currency 5 5 4" xfId="12860" xr:uid="{00000000-0005-0000-0000-0000C6300000}"/>
    <cellStyle name="Currency 5 5 4 2" xfId="12861" xr:uid="{00000000-0005-0000-0000-0000C7300000}"/>
    <cellStyle name="Currency 5 5 4 2 2" xfId="12862" xr:uid="{00000000-0005-0000-0000-0000C8300000}"/>
    <cellStyle name="Currency 5 5 4 3" xfId="12863" xr:uid="{00000000-0005-0000-0000-0000C9300000}"/>
    <cellStyle name="Currency 5 5 5" xfId="12864" xr:uid="{00000000-0005-0000-0000-0000CA300000}"/>
    <cellStyle name="Currency 5 5 5 2" xfId="12865" xr:uid="{00000000-0005-0000-0000-0000CB300000}"/>
    <cellStyle name="Currency 5 5 5 2 2" xfId="12866" xr:uid="{00000000-0005-0000-0000-0000CC300000}"/>
    <cellStyle name="Currency 5 5 5 3" xfId="12867" xr:uid="{00000000-0005-0000-0000-0000CD300000}"/>
    <cellStyle name="Currency 5 5 6" xfId="12868" xr:uid="{00000000-0005-0000-0000-0000CE300000}"/>
    <cellStyle name="Currency 5 5 6 2" xfId="12869" xr:uid="{00000000-0005-0000-0000-0000CF300000}"/>
    <cellStyle name="Currency 5 5 7" xfId="12870" xr:uid="{00000000-0005-0000-0000-0000D0300000}"/>
    <cellStyle name="Currency 5 5 7 2" xfId="12871" xr:uid="{00000000-0005-0000-0000-0000D1300000}"/>
    <cellStyle name="Currency 5 5 8" xfId="12872" xr:uid="{00000000-0005-0000-0000-0000D2300000}"/>
    <cellStyle name="Currency 5 6" xfId="12873" xr:uid="{00000000-0005-0000-0000-0000D3300000}"/>
    <cellStyle name="Currency 5 6 2" xfId="12874" xr:uid="{00000000-0005-0000-0000-0000D4300000}"/>
    <cellStyle name="Currency 5 6 2 2" xfId="12875" xr:uid="{00000000-0005-0000-0000-0000D5300000}"/>
    <cellStyle name="Currency 5 6 2 2 2" xfId="12876" xr:uid="{00000000-0005-0000-0000-0000D6300000}"/>
    <cellStyle name="Currency 5 6 2 2 2 2" xfId="12877" xr:uid="{00000000-0005-0000-0000-0000D7300000}"/>
    <cellStyle name="Currency 5 6 2 2 3" xfId="12878" xr:uid="{00000000-0005-0000-0000-0000D8300000}"/>
    <cellStyle name="Currency 5 6 2 3" xfId="12879" xr:uid="{00000000-0005-0000-0000-0000D9300000}"/>
    <cellStyle name="Currency 5 6 2 3 2" xfId="12880" xr:uid="{00000000-0005-0000-0000-0000DA300000}"/>
    <cellStyle name="Currency 5 6 2 3 2 2" xfId="12881" xr:uid="{00000000-0005-0000-0000-0000DB300000}"/>
    <cellStyle name="Currency 5 6 2 3 3" xfId="12882" xr:uid="{00000000-0005-0000-0000-0000DC300000}"/>
    <cellStyle name="Currency 5 6 2 4" xfId="12883" xr:uid="{00000000-0005-0000-0000-0000DD300000}"/>
    <cellStyle name="Currency 5 6 2 4 2" xfId="12884" xr:uid="{00000000-0005-0000-0000-0000DE300000}"/>
    <cellStyle name="Currency 5 6 2 5" xfId="12885" xr:uid="{00000000-0005-0000-0000-0000DF300000}"/>
    <cellStyle name="Currency 5 6 2 5 2" xfId="12886" xr:uid="{00000000-0005-0000-0000-0000E0300000}"/>
    <cellStyle name="Currency 5 6 2 6" xfId="12887" xr:uid="{00000000-0005-0000-0000-0000E1300000}"/>
    <cellStyle name="Currency 5 6 3" xfId="12888" xr:uid="{00000000-0005-0000-0000-0000E2300000}"/>
    <cellStyle name="Currency 5 6 3 2" xfId="12889" xr:uid="{00000000-0005-0000-0000-0000E3300000}"/>
    <cellStyle name="Currency 5 6 3 2 2" xfId="12890" xr:uid="{00000000-0005-0000-0000-0000E4300000}"/>
    <cellStyle name="Currency 5 6 3 3" xfId="12891" xr:uid="{00000000-0005-0000-0000-0000E5300000}"/>
    <cellStyle name="Currency 5 6 4" xfId="12892" xr:uid="{00000000-0005-0000-0000-0000E6300000}"/>
    <cellStyle name="Currency 5 6 4 2" xfId="12893" xr:uid="{00000000-0005-0000-0000-0000E7300000}"/>
    <cellStyle name="Currency 5 6 4 2 2" xfId="12894" xr:uid="{00000000-0005-0000-0000-0000E8300000}"/>
    <cellStyle name="Currency 5 6 4 3" xfId="12895" xr:uid="{00000000-0005-0000-0000-0000E9300000}"/>
    <cellStyle name="Currency 5 6 5" xfId="12896" xr:uid="{00000000-0005-0000-0000-0000EA300000}"/>
    <cellStyle name="Currency 5 6 5 2" xfId="12897" xr:uid="{00000000-0005-0000-0000-0000EB300000}"/>
    <cellStyle name="Currency 5 6 6" xfId="12898" xr:uid="{00000000-0005-0000-0000-0000EC300000}"/>
    <cellStyle name="Currency 5 6 6 2" xfId="12899" xr:uid="{00000000-0005-0000-0000-0000ED300000}"/>
    <cellStyle name="Currency 5 6 7" xfId="12900" xr:uid="{00000000-0005-0000-0000-0000EE300000}"/>
    <cellStyle name="Currency 5 7" xfId="12901" xr:uid="{00000000-0005-0000-0000-0000EF300000}"/>
    <cellStyle name="Currency 5 7 2" xfId="12902" xr:uid="{00000000-0005-0000-0000-0000F0300000}"/>
    <cellStyle name="Currency 5 7 2 2" xfId="12903" xr:uid="{00000000-0005-0000-0000-0000F1300000}"/>
    <cellStyle name="Currency 5 7 2 2 2" xfId="12904" xr:uid="{00000000-0005-0000-0000-0000F2300000}"/>
    <cellStyle name="Currency 5 7 2 2 2 2" xfId="12905" xr:uid="{00000000-0005-0000-0000-0000F3300000}"/>
    <cellStyle name="Currency 5 7 2 2 3" xfId="12906" xr:uid="{00000000-0005-0000-0000-0000F4300000}"/>
    <cellStyle name="Currency 5 7 2 3" xfId="12907" xr:uid="{00000000-0005-0000-0000-0000F5300000}"/>
    <cellStyle name="Currency 5 7 2 3 2" xfId="12908" xr:uid="{00000000-0005-0000-0000-0000F6300000}"/>
    <cellStyle name="Currency 5 7 2 3 2 2" xfId="12909" xr:uid="{00000000-0005-0000-0000-0000F7300000}"/>
    <cellStyle name="Currency 5 7 2 3 3" xfId="12910" xr:uid="{00000000-0005-0000-0000-0000F8300000}"/>
    <cellStyle name="Currency 5 7 2 4" xfId="12911" xr:uid="{00000000-0005-0000-0000-0000F9300000}"/>
    <cellStyle name="Currency 5 7 2 4 2" xfId="12912" xr:uid="{00000000-0005-0000-0000-0000FA300000}"/>
    <cellStyle name="Currency 5 7 2 5" xfId="12913" xr:uid="{00000000-0005-0000-0000-0000FB300000}"/>
    <cellStyle name="Currency 5 7 2 5 2" xfId="12914" xr:uid="{00000000-0005-0000-0000-0000FC300000}"/>
    <cellStyle name="Currency 5 7 2 6" xfId="12915" xr:uid="{00000000-0005-0000-0000-0000FD300000}"/>
    <cellStyle name="Currency 5 7 3" xfId="12916" xr:uid="{00000000-0005-0000-0000-0000FE300000}"/>
    <cellStyle name="Currency 5 7 3 2" xfId="12917" xr:uid="{00000000-0005-0000-0000-0000FF300000}"/>
    <cellStyle name="Currency 5 7 3 2 2" xfId="12918" xr:uid="{00000000-0005-0000-0000-000000310000}"/>
    <cellStyle name="Currency 5 7 3 3" xfId="12919" xr:uid="{00000000-0005-0000-0000-000001310000}"/>
    <cellStyle name="Currency 5 7 4" xfId="12920" xr:uid="{00000000-0005-0000-0000-000002310000}"/>
    <cellStyle name="Currency 5 7 4 2" xfId="12921" xr:uid="{00000000-0005-0000-0000-000003310000}"/>
    <cellStyle name="Currency 5 7 4 2 2" xfId="12922" xr:uid="{00000000-0005-0000-0000-000004310000}"/>
    <cellStyle name="Currency 5 7 4 3" xfId="12923" xr:uid="{00000000-0005-0000-0000-000005310000}"/>
    <cellStyle name="Currency 5 7 5" xfId="12924" xr:uid="{00000000-0005-0000-0000-000006310000}"/>
    <cellStyle name="Currency 5 7 5 2" xfId="12925" xr:uid="{00000000-0005-0000-0000-000007310000}"/>
    <cellStyle name="Currency 5 7 6" xfId="12926" xr:uid="{00000000-0005-0000-0000-000008310000}"/>
    <cellStyle name="Currency 5 7 6 2" xfId="12927" xr:uid="{00000000-0005-0000-0000-000009310000}"/>
    <cellStyle name="Currency 5 7 7" xfId="12928" xr:uid="{00000000-0005-0000-0000-00000A310000}"/>
    <cellStyle name="Currency 5 8" xfId="12929" xr:uid="{00000000-0005-0000-0000-00000B310000}"/>
    <cellStyle name="Currency 5 8 2" xfId="12930" xr:uid="{00000000-0005-0000-0000-00000C310000}"/>
    <cellStyle name="Currency 5 8 2 2" xfId="12931" xr:uid="{00000000-0005-0000-0000-00000D310000}"/>
    <cellStyle name="Currency 5 8 2 2 2" xfId="12932" xr:uid="{00000000-0005-0000-0000-00000E310000}"/>
    <cellStyle name="Currency 5 8 2 3" xfId="12933" xr:uid="{00000000-0005-0000-0000-00000F310000}"/>
    <cellStyle name="Currency 5 8 3" xfId="12934" xr:uid="{00000000-0005-0000-0000-000010310000}"/>
    <cellStyle name="Currency 5 8 3 2" xfId="12935" xr:uid="{00000000-0005-0000-0000-000011310000}"/>
    <cellStyle name="Currency 5 8 3 2 2" xfId="12936" xr:uid="{00000000-0005-0000-0000-000012310000}"/>
    <cellStyle name="Currency 5 8 3 3" xfId="12937" xr:uid="{00000000-0005-0000-0000-000013310000}"/>
    <cellStyle name="Currency 5 8 4" xfId="12938" xr:uid="{00000000-0005-0000-0000-000014310000}"/>
    <cellStyle name="Currency 5 8 4 2" xfId="12939" xr:uid="{00000000-0005-0000-0000-000015310000}"/>
    <cellStyle name="Currency 5 8 5" xfId="12940" xr:uid="{00000000-0005-0000-0000-000016310000}"/>
    <cellStyle name="Currency 5 8 5 2" xfId="12941" xr:uid="{00000000-0005-0000-0000-000017310000}"/>
    <cellStyle name="Currency 5 8 6" xfId="12942" xr:uid="{00000000-0005-0000-0000-000018310000}"/>
    <cellStyle name="Currency 6" xfId="659" xr:uid="{00000000-0005-0000-0000-000019310000}"/>
    <cellStyle name="Currency 6 2" xfId="12943" xr:uid="{00000000-0005-0000-0000-00001A310000}"/>
    <cellStyle name="Currency 7" xfId="660" xr:uid="{00000000-0005-0000-0000-00001B310000}"/>
    <cellStyle name="Currency 7 2" xfId="661" xr:uid="{00000000-0005-0000-0000-00001C310000}"/>
    <cellStyle name="Currency 8" xfId="662" xr:uid="{00000000-0005-0000-0000-00001D310000}"/>
    <cellStyle name="Currency 9" xfId="663" xr:uid="{00000000-0005-0000-0000-00001E310000}"/>
    <cellStyle name="Currency No Comma" xfId="12944" xr:uid="{00000000-0005-0000-0000-00001F310000}"/>
    <cellStyle name="Currency*" xfId="264" xr:uid="{00000000-0005-0000-0000-000020310000}"/>
    <cellStyle name="Currency0" xfId="45" xr:uid="{00000000-0005-0000-0000-000021310000}"/>
    <cellStyle name="Dash" xfId="265" xr:uid="{00000000-0005-0000-0000-000022310000}"/>
    <cellStyle name="Date" xfId="46" xr:uid="{00000000-0005-0000-0000-000023310000}"/>
    <cellStyle name="Date Aligned" xfId="266" xr:uid="{00000000-0005-0000-0000-000024310000}"/>
    <cellStyle name="Date Aligned*" xfId="267" xr:uid="{00000000-0005-0000-0000-000025310000}"/>
    <cellStyle name="Date Aligned_Model_Sep_2_02" xfId="268" xr:uid="{00000000-0005-0000-0000-000026310000}"/>
    <cellStyle name="Date_1 1 OFTO t2 v0 2 (IBA def tax)" xfId="269" xr:uid="{00000000-0005-0000-0000-000027310000}"/>
    <cellStyle name="Dec places 0" xfId="270" xr:uid="{00000000-0005-0000-0000-000028310000}"/>
    <cellStyle name="Dec places 1, millions" xfId="271" xr:uid="{00000000-0005-0000-0000-000029310000}"/>
    <cellStyle name="Dec places 2" xfId="272" xr:uid="{00000000-0005-0000-0000-00002A310000}"/>
    <cellStyle name="Dec places 2, millions" xfId="273" xr:uid="{00000000-0005-0000-0000-00002B310000}"/>
    <cellStyle name="Dezimal [0]_Compiling Utility Macros" xfId="274" xr:uid="{00000000-0005-0000-0000-00002C310000}"/>
    <cellStyle name="Dezimal_Compiling Utility Macros" xfId="275" xr:uid="{00000000-0005-0000-0000-00002D310000}"/>
    <cellStyle name="dollar" xfId="276" xr:uid="{00000000-0005-0000-0000-00002E310000}"/>
    <cellStyle name="dollar[0]" xfId="277" xr:uid="{00000000-0005-0000-0000-00002F310000}"/>
    <cellStyle name="dollar_Model_Sep_2_02" xfId="278" xr:uid="{00000000-0005-0000-0000-000030310000}"/>
    <cellStyle name="Dotted Line" xfId="279" xr:uid="{00000000-0005-0000-0000-000031310000}"/>
    <cellStyle name="DP 0, no commas" xfId="280" xr:uid="{00000000-0005-0000-0000-000032310000}"/>
    <cellStyle name="Emphasis 1" xfId="281" xr:uid="{00000000-0005-0000-0000-000033310000}"/>
    <cellStyle name="Emphasis 2" xfId="282" xr:uid="{00000000-0005-0000-0000-000034310000}"/>
    <cellStyle name="Emphasis 3" xfId="283" xr:uid="{00000000-0005-0000-0000-000035310000}"/>
    <cellStyle name="Entered" xfId="284" xr:uid="{00000000-0005-0000-0000-000036310000}"/>
    <cellStyle name="Euro" xfId="285" xr:uid="{00000000-0005-0000-0000-000037310000}"/>
    <cellStyle name="Explanatory Text 2" xfId="12945" xr:uid="{00000000-0005-0000-0000-000038310000}"/>
    <cellStyle name="EYBlocked" xfId="286" xr:uid="{00000000-0005-0000-0000-000039310000}"/>
    <cellStyle name="EYCallUp" xfId="287" xr:uid="{00000000-0005-0000-0000-00003A310000}"/>
    <cellStyle name="EYCheck" xfId="288" xr:uid="{00000000-0005-0000-0000-00003B310000}"/>
    <cellStyle name="EYDate" xfId="289" xr:uid="{00000000-0005-0000-0000-00003C310000}"/>
    <cellStyle name="EYDeviant" xfId="290" xr:uid="{00000000-0005-0000-0000-00003D310000}"/>
    <cellStyle name="EYHeader1" xfId="291" xr:uid="{00000000-0005-0000-0000-00003E310000}"/>
    <cellStyle name="EYHeader2" xfId="292" xr:uid="{00000000-0005-0000-0000-00003F310000}"/>
    <cellStyle name="EYHeader3" xfId="293" xr:uid="{00000000-0005-0000-0000-000040310000}"/>
    <cellStyle name="EYInputDate" xfId="294" xr:uid="{00000000-0005-0000-0000-000041310000}"/>
    <cellStyle name="EYInputPercent" xfId="295" xr:uid="{00000000-0005-0000-0000-000042310000}"/>
    <cellStyle name="EYInputValue" xfId="296" xr:uid="{00000000-0005-0000-0000-000043310000}"/>
    <cellStyle name="EYNormal" xfId="297" xr:uid="{00000000-0005-0000-0000-000044310000}"/>
    <cellStyle name="EYPercent" xfId="298" xr:uid="{00000000-0005-0000-0000-000045310000}"/>
    <cellStyle name="EYPercentCapped" xfId="299" xr:uid="{00000000-0005-0000-0000-000046310000}"/>
    <cellStyle name="EYSubTotal" xfId="300" xr:uid="{00000000-0005-0000-0000-000047310000}"/>
    <cellStyle name="EYTotal" xfId="301" xr:uid="{00000000-0005-0000-0000-000048310000}"/>
    <cellStyle name="EYWIP" xfId="302" xr:uid="{00000000-0005-0000-0000-000049310000}"/>
    <cellStyle name="Fixed" xfId="47" xr:uid="{00000000-0005-0000-0000-00004A310000}"/>
    <cellStyle name="FOOTER - Style1" xfId="303" xr:uid="{00000000-0005-0000-0000-00004B310000}"/>
    <cellStyle name="Footnote" xfId="304" xr:uid="{00000000-0005-0000-0000-00004C310000}"/>
    <cellStyle name="FORECAST" xfId="305" xr:uid="{00000000-0005-0000-0000-00004D310000}"/>
    <cellStyle name="Formula" xfId="12946" xr:uid="{00000000-0005-0000-0000-00004E310000}"/>
    <cellStyle name="fred" xfId="12947" xr:uid="{00000000-0005-0000-0000-00004F310000}"/>
    <cellStyle name="Fred%" xfId="12948" xr:uid="{00000000-0005-0000-0000-000050310000}"/>
    <cellStyle name="fred_EGSI_TX_LA_SPLIT_BS_12_05_rev" xfId="12949" xr:uid="{00000000-0005-0000-0000-000051310000}"/>
    <cellStyle name="From" xfId="306" xr:uid="{00000000-0005-0000-0000-000052310000}"/>
    <cellStyle name="FRxAmtStyle" xfId="664" xr:uid="{00000000-0005-0000-0000-000053310000}"/>
    <cellStyle name="General" xfId="307" xr:uid="{00000000-0005-0000-0000-000054310000}"/>
    <cellStyle name="Good 2" xfId="12950" xr:uid="{00000000-0005-0000-0000-000055310000}"/>
    <cellStyle name="Grey" xfId="308" xr:uid="{00000000-0005-0000-0000-000056310000}"/>
    <cellStyle name="Hard Percent" xfId="309" xr:uid="{00000000-0005-0000-0000-000057310000}"/>
    <cellStyle name="Header" xfId="310" xr:uid="{00000000-0005-0000-0000-000058310000}"/>
    <cellStyle name="Header 2" xfId="12951" xr:uid="{00000000-0005-0000-0000-000059310000}"/>
    <cellStyle name="Header1" xfId="311" xr:uid="{00000000-0005-0000-0000-00005A310000}"/>
    <cellStyle name="Header2" xfId="312" xr:uid="{00000000-0005-0000-0000-00005B310000}"/>
    <cellStyle name="Heading" xfId="12952" xr:uid="{00000000-0005-0000-0000-00005C310000}"/>
    <cellStyle name="Heading 1" xfId="48" builtinId="16" customBuiltin="1"/>
    <cellStyle name="Heading 1 2" xfId="12953" xr:uid="{00000000-0005-0000-0000-00005E310000}"/>
    <cellStyle name="Heading 2" xfId="49" builtinId="17" customBuiltin="1"/>
    <cellStyle name="Heading 2 2" xfId="643" xr:uid="{00000000-0005-0000-0000-000060310000}"/>
    <cellStyle name="Heading 2 3" xfId="529" xr:uid="{00000000-0005-0000-0000-000061310000}"/>
    <cellStyle name="Heading 3 2" xfId="12954" xr:uid="{00000000-0005-0000-0000-000062310000}"/>
    <cellStyle name="Heading 4 2" xfId="12955" xr:uid="{00000000-0005-0000-0000-000063310000}"/>
    <cellStyle name="Heading1" xfId="50" xr:uid="{00000000-0005-0000-0000-000064310000}"/>
    <cellStyle name="Heading2" xfId="51" xr:uid="{00000000-0005-0000-0000-000065310000}"/>
    <cellStyle name="HEADINGS" xfId="313" xr:uid="{00000000-0005-0000-0000-000066310000}"/>
    <cellStyle name="HIGHLIGHT" xfId="314" xr:uid="{00000000-0005-0000-0000-000067310000}"/>
    <cellStyle name="Hyperlink 2" xfId="12956" xr:uid="{00000000-0005-0000-0000-000068310000}"/>
    <cellStyle name="Hyperlink 3" xfId="12957" xr:uid="{00000000-0005-0000-0000-000069310000}"/>
    <cellStyle name="Hyperlink 4" xfId="12958" xr:uid="{00000000-0005-0000-0000-00006A310000}"/>
    <cellStyle name="Hyperlink 5" xfId="12959" xr:uid="{00000000-0005-0000-0000-00006B310000}"/>
    <cellStyle name="Hyperlink 6" xfId="12960" xr:uid="{00000000-0005-0000-0000-00006C310000}"/>
    <cellStyle name="Hyperlink 7" xfId="38278" xr:uid="{00000000-0005-0000-0000-00006D310000}"/>
    <cellStyle name="Incomplete" xfId="315" xr:uid="{00000000-0005-0000-0000-00006E310000}"/>
    <cellStyle name="Input [yellow]" xfId="316" xr:uid="{00000000-0005-0000-0000-00006F310000}"/>
    <cellStyle name="Input 10" xfId="12961" xr:uid="{00000000-0005-0000-0000-000070310000}"/>
    <cellStyle name="Input 11" xfId="12962" xr:uid="{00000000-0005-0000-0000-000071310000}"/>
    <cellStyle name="Input 12" xfId="12963" xr:uid="{00000000-0005-0000-0000-000072310000}"/>
    <cellStyle name="Input 2" xfId="12964" xr:uid="{00000000-0005-0000-0000-000073310000}"/>
    <cellStyle name="Input 2 10" xfId="12965" xr:uid="{00000000-0005-0000-0000-000074310000}"/>
    <cellStyle name="Input 2 10 2" xfId="12966" xr:uid="{00000000-0005-0000-0000-000075310000}"/>
    <cellStyle name="Input 2 11" xfId="12967" xr:uid="{00000000-0005-0000-0000-000076310000}"/>
    <cellStyle name="Input 2 11 2" xfId="12968" xr:uid="{00000000-0005-0000-0000-000077310000}"/>
    <cellStyle name="Input 2 12" xfId="12969" xr:uid="{00000000-0005-0000-0000-000078310000}"/>
    <cellStyle name="Input 2 12 2" xfId="12970" xr:uid="{00000000-0005-0000-0000-000079310000}"/>
    <cellStyle name="Input 2 13" xfId="12971" xr:uid="{00000000-0005-0000-0000-00007A310000}"/>
    <cellStyle name="Input 2 13 2" xfId="12972" xr:uid="{00000000-0005-0000-0000-00007B310000}"/>
    <cellStyle name="Input 2 14" xfId="12973" xr:uid="{00000000-0005-0000-0000-00007C310000}"/>
    <cellStyle name="Input 2 14 2" xfId="12974" xr:uid="{00000000-0005-0000-0000-00007D310000}"/>
    <cellStyle name="Input 2 15" xfId="12975" xr:uid="{00000000-0005-0000-0000-00007E310000}"/>
    <cellStyle name="Input 2 15 2" xfId="12976" xr:uid="{00000000-0005-0000-0000-00007F310000}"/>
    <cellStyle name="Input 2 16" xfId="12977" xr:uid="{00000000-0005-0000-0000-000080310000}"/>
    <cellStyle name="Input 2 2" xfId="12978" xr:uid="{00000000-0005-0000-0000-000081310000}"/>
    <cellStyle name="Input 2 2 10" xfId="12979" xr:uid="{00000000-0005-0000-0000-000082310000}"/>
    <cellStyle name="Input 2 2 10 2" xfId="12980" xr:uid="{00000000-0005-0000-0000-000083310000}"/>
    <cellStyle name="Input 2 2 11" xfId="12981" xr:uid="{00000000-0005-0000-0000-000084310000}"/>
    <cellStyle name="Input 2 2 2" xfId="12982" xr:uid="{00000000-0005-0000-0000-000085310000}"/>
    <cellStyle name="Input 2 2 2 2" xfId="12983" xr:uid="{00000000-0005-0000-0000-000086310000}"/>
    <cellStyle name="Input 2 2 2 2 2" xfId="12984" xr:uid="{00000000-0005-0000-0000-000087310000}"/>
    <cellStyle name="Input 2 2 2 3" xfId="12985" xr:uid="{00000000-0005-0000-0000-000088310000}"/>
    <cellStyle name="Input 2 2 3" xfId="12986" xr:uid="{00000000-0005-0000-0000-000089310000}"/>
    <cellStyle name="Input 2 2 3 2" xfId="12987" xr:uid="{00000000-0005-0000-0000-00008A310000}"/>
    <cellStyle name="Input 2 2 4" xfId="12988" xr:uid="{00000000-0005-0000-0000-00008B310000}"/>
    <cellStyle name="Input 2 2 4 2" xfId="12989" xr:uid="{00000000-0005-0000-0000-00008C310000}"/>
    <cellStyle name="Input 2 2 5" xfId="12990" xr:uid="{00000000-0005-0000-0000-00008D310000}"/>
    <cellStyle name="Input 2 2 5 2" xfId="12991" xr:uid="{00000000-0005-0000-0000-00008E310000}"/>
    <cellStyle name="Input 2 2 6" xfId="12992" xr:uid="{00000000-0005-0000-0000-00008F310000}"/>
    <cellStyle name="Input 2 2 6 2" xfId="12993" xr:uid="{00000000-0005-0000-0000-000090310000}"/>
    <cellStyle name="Input 2 2 7" xfId="12994" xr:uid="{00000000-0005-0000-0000-000091310000}"/>
    <cellStyle name="Input 2 2 7 2" xfId="12995" xr:uid="{00000000-0005-0000-0000-000092310000}"/>
    <cellStyle name="Input 2 2 8" xfId="12996" xr:uid="{00000000-0005-0000-0000-000093310000}"/>
    <cellStyle name="Input 2 2 8 2" xfId="12997" xr:uid="{00000000-0005-0000-0000-000094310000}"/>
    <cellStyle name="Input 2 2 9" xfId="12998" xr:uid="{00000000-0005-0000-0000-000095310000}"/>
    <cellStyle name="Input 2 2 9 2" xfId="12999" xr:uid="{00000000-0005-0000-0000-000096310000}"/>
    <cellStyle name="Input 2 3" xfId="13000" xr:uid="{00000000-0005-0000-0000-000097310000}"/>
    <cellStyle name="Input 2 3 10" xfId="13001" xr:uid="{00000000-0005-0000-0000-000098310000}"/>
    <cellStyle name="Input 2 3 10 2" xfId="13002" xr:uid="{00000000-0005-0000-0000-000099310000}"/>
    <cellStyle name="Input 2 3 11" xfId="13003" xr:uid="{00000000-0005-0000-0000-00009A310000}"/>
    <cellStyle name="Input 2 3 2" xfId="13004" xr:uid="{00000000-0005-0000-0000-00009B310000}"/>
    <cellStyle name="Input 2 3 2 2" xfId="13005" xr:uid="{00000000-0005-0000-0000-00009C310000}"/>
    <cellStyle name="Input 2 3 2 2 2" xfId="13006" xr:uid="{00000000-0005-0000-0000-00009D310000}"/>
    <cellStyle name="Input 2 3 2 3" xfId="13007" xr:uid="{00000000-0005-0000-0000-00009E310000}"/>
    <cellStyle name="Input 2 3 3" xfId="13008" xr:uid="{00000000-0005-0000-0000-00009F310000}"/>
    <cellStyle name="Input 2 3 3 2" xfId="13009" xr:uid="{00000000-0005-0000-0000-0000A0310000}"/>
    <cellStyle name="Input 2 3 4" xfId="13010" xr:uid="{00000000-0005-0000-0000-0000A1310000}"/>
    <cellStyle name="Input 2 3 4 2" xfId="13011" xr:uid="{00000000-0005-0000-0000-0000A2310000}"/>
    <cellStyle name="Input 2 3 5" xfId="13012" xr:uid="{00000000-0005-0000-0000-0000A3310000}"/>
    <cellStyle name="Input 2 3 5 2" xfId="13013" xr:uid="{00000000-0005-0000-0000-0000A4310000}"/>
    <cellStyle name="Input 2 3 6" xfId="13014" xr:uid="{00000000-0005-0000-0000-0000A5310000}"/>
    <cellStyle name="Input 2 3 6 2" xfId="13015" xr:uid="{00000000-0005-0000-0000-0000A6310000}"/>
    <cellStyle name="Input 2 3 7" xfId="13016" xr:uid="{00000000-0005-0000-0000-0000A7310000}"/>
    <cellStyle name="Input 2 3 7 2" xfId="13017" xr:uid="{00000000-0005-0000-0000-0000A8310000}"/>
    <cellStyle name="Input 2 3 8" xfId="13018" xr:uid="{00000000-0005-0000-0000-0000A9310000}"/>
    <cellStyle name="Input 2 3 8 2" xfId="13019" xr:uid="{00000000-0005-0000-0000-0000AA310000}"/>
    <cellStyle name="Input 2 3 9" xfId="13020" xr:uid="{00000000-0005-0000-0000-0000AB310000}"/>
    <cellStyle name="Input 2 3 9 2" xfId="13021" xr:uid="{00000000-0005-0000-0000-0000AC310000}"/>
    <cellStyle name="Input 2 4" xfId="13022" xr:uid="{00000000-0005-0000-0000-0000AD310000}"/>
    <cellStyle name="Input 2 4 10" xfId="13023" xr:uid="{00000000-0005-0000-0000-0000AE310000}"/>
    <cellStyle name="Input 2 4 10 2" xfId="13024" xr:uid="{00000000-0005-0000-0000-0000AF310000}"/>
    <cellStyle name="Input 2 4 11" xfId="13025" xr:uid="{00000000-0005-0000-0000-0000B0310000}"/>
    <cellStyle name="Input 2 4 2" xfId="13026" xr:uid="{00000000-0005-0000-0000-0000B1310000}"/>
    <cellStyle name="Input 2 4 2 2" xfId="13027" xr:uid="{00000000-0005-0000-0000-0000B2310000}"/>
    <cellStyle name="Input 2 4 2 2 2" xfId="13028" xr:uid="{00000000-0005-0000-0000-0000B3310000}"/>
    <cellStyle name="Input 2 4 2 3" xfId="13029" xr:uid="{00000000-0005-0000-0000-0000B4310000}"/>
    <cellStyle name="Input 2 4 3" xfId="13030" xr:uid="{00000000-0005-0000-0000-0000B5310000}"/>
    <cellStyle name="Input 2 4 3 2" xfId="13031" xr:uid="{00000000-0005-0000-0000-0000B6310000}"/>
    <cellStyle name="Input 2 4 4" xfId="13032" xr:uid="{00000000-0005-0000-0000-0000B7310000}"/>
    <cellStyle name="Input 2 4 4 2" xfId="13033" xr:uid="{00000000-0005-0000-0000-0000B8310000}"/>
    <cellStyle name="Input 2 4 5" xfId="13034" xr:uid="{00000000-0005-0000-0000-0000B9310000}"/>
    <cellStyle name="Input 2 4 5 2" xfId="13035" xr:uid="{00000000-0005-0000-0000-0000BA310000}"/>
    <cellStyle name="Input 2 4 6" xfId="13036" xr:uid="{00000000-0005-0000-0000-0000BB310000}"/>
    <cellStyle name="Input 2 4 6 2" xfId="13037" xr:uid="{00000000-0005-0000-0000-0000BC310000}"/>
    <cellStyle name="Input 2 4 7" xfId="13038" xr:uid="{00000000-0005-0000-0000-0000BD310000}"/>
    <cellStyle name="Input 2 4 7 2" xfId="13039" xr:uid="{00000000-0005-0000-0000-0000BE310000}"/>
    <cellStyle name="Input 2 4 8" xfId="13040" xr:uid="{00000000-0005-0000-0000-0000BF310000}"/>
    <cellStyle name="Input 2 4 8 2" xfId="13041" xr:uid="{00000000-0005-0000-0000-0000C0310000}"/>
    <cellStyle name="Input 2 4 9" xfId="13042" xr:uid="{00000000-0005-0000-0000-0000C1310000}"/>
    <cellStyle name="Input 2 4 9 2" xfId="13043" xr:uid="{00000000-0005-0000-0000-0000C2310000}"/>
    <cellStyle name="Input 2 5" xfId="13044" xr:uid="{00000000-0005-0000-0000-0000C3310000}"/>
    <cellStyle name="Input 2 5 10" xfId="13045" xr:uid="{00000000-0005-0000-0000-0000C4310000}"/>
    <cellStyle name="Input 2 5 10 2" xfId="13046" xr:uid="{00000000-0005-0000-0000-0000C5310000}"/>
    <cellStyle name="Input 2 5 11" xfId="13047" xr:uid="{00000000-0005-0000-0000-0000C6310000}"/>
    <cellStyle name="Input 2 5 2" xfId="13048" xr:uid="{00000000-0005-0000-0000-0000C7310000}"/>
    <cellStyle name="Input 2 5 2 2" xfId="13049" xr:uid="{00000000-0005-0000-0000-0000C8310000}"/>
    <cellStyle name="Input 2 5 2 2 2" xfId="13050" xr:uid="{00000000-0005-0000-0000-0000C9310000}"/>
    <cellStyle name="Input 2 5 2 3" xfId="13051" xr:uid="{00000000-0005-0000-0000-0000CA310000}"/>
    <cellStyle name="Input 2 5 3" xfId="13052" xr:uid="{00000000-0005-0000-0000-0000CB310000}"/>
    <cellStyle name="Input 2 5 3 2" xfId="13053" xr:uid="{00000000-0005-0000-0000-0000CC310000}"/>
    <cellStyle name="Input 2 5 4" xfId="13054" xr:uid="{00000000-0005-0000-0000-0000CD310000}"/>
    <cellStyle name="Input 2 5 4 2" xfId="13055" xr:uid="{00000000-0005-0000-0000-0000CE310000}"/>
    <cellStyle name="Input 2 5 5" xfId="13056" xr:uid="{00000000-0005-0000-0000-0000CF310000}"/>
    <cellStyle name="Input 2 5 5 2" xfId="13057" xr:uid="{00000000-0005-0000-0000-0000D0310000}"/>
    <cellStyle name="Input 2 5 6" xfId="13058" xr:uid="{00000000-0005-0000-0000-0000D1310000}"/>
    <cellStyle name="Input 2 5 6 2" xfId="13059" xr:uid="{00000000-0005-0000-0000-0000D2310000}"/>
    <cellStyle name="Input 2 5 7" xfId="13060" xr:uid="{00000000-0005-0000-0000-0000D3310000}"/>
    <cellStyle name="Input 2 5 7 2" xfId="13061" xr:uid="{00000000-0005-0000-0000-0000D4310000}"/>
    <cellStyle name="Input 2 5 8" xfId="13062" xr:uid="{00000000-0005-0000-0000-0000D5310000}"/>
    <cellStyle name="Input 2 5 8 2" xfId="13063" xr:uid="{00000000-0005-0000-0000-0000D6310000}"/>
    <cellStyle name="Input 2 5 9" xfId="13064" xr:uid="{00000000-0005-0000-0000-0000D7310000}"/>
    <cellStyle name="Input 2 5 9 2" xfId="13065" xr:uid="{00000000-0005-0000-0000-0000D8310000}"/>
    <cellStyle name="Input 2 6" xfId="13066" xr:uid="{00000000-0005-0000-0000-0000D9310000}"/>
    <cellStyle name="Input 2 6 10" xfId="13067" xr:uid="{00000000-0005-0000-0000-0000DA310000}"/>
    <cellStyle name="Input 2 6 10 2" xfId="13068" xr:uid="{00000000-0005-0000-0000-0000DB310000}"/>
    <cellStyle name="Input 2 6 11" xfId="13069" xr:uid="{00000000-0005-0000-0000-0000DC310000}"/>
    <cellStyle name="Input 2 6 2" xfId="13070" xr:uid="{00000000-0005-0000-0000-0000DD310000}"/>
    <cellStyle name="Input 2 6 2 2" xfId="13071" xr:uid="{00000000-0005-0000-0000-0000DE310000}"/>
    <cellStyle name="Input 2 6 2 2 2" xfId="13072" xr:uid="{00000000-0005-0000-0000-0000DF310000}"/>
    <cellStyle name="Input 2 6 2 3" xfId="13073" xr:uid="{00000000-0005-0000-0000-0000E0310000}"/>
    <cellStyle name="Input 2 6 3" xfId="13074" xr:uid="{00000000-0005-0000-0000-0000E1310000}"/>
    <cellStyle name="Input 2 6 3 2" xfId="13075" xr:uid="{00000000-0005-0000-0000-0000E2310000}"/>
    <cellStyle name="Input 2 6 4" xfId="13076" xr:uid="{00000000-0005-0000-0000-0000E3310000}"/>
    <cellStyle name="Input 2 6 4 2" xfId="13077" xr:uid="{00000000-0005-0000-0000-0000E4310000}"/>
    <cellStyle name="Input 2 6 5" xfId="13078" xr:uid="{00000000-0005-0000-0000-0000E5310000}"/>
    <cellStyle name="Input 2 6 5 2" xfId="13079" xr:uid="{00000000-0005-0000-0000-0000E6310000}"/>
    <cellStyle name="Input 2 6 6" xfId="13080" xr:uid="{00000000-0005-0000-0000-0000E7310000}"/>
    <cellStyle name="Input 2 6 6 2" xfId="13081" xr:uid="{00000000-0005-0000-0000-0000E8310000}"/>
    <cellStyle name="Input 2 6 7" xfId="13082" xr:uid="{00000000-0005-0000-0000-0000E9310000}"/>
    <cellStyle name="Input 2 6 7 2" xfId="13083" xr:uid="{00000000-0005-0000-0000-0000EA310000}"/>
    <cellStyle name="Input 2 6 8" xfId="13084" xr:uid="{00000000-0005-0000-0000-0000EB310000}"/>
    <cellStyle name="Input 2 6 8 2" xfId="13085" xr:uid="{00000000-0005-0000-0000-0000EC310000}"/>
    <cellStyle name="Input 2 6 9" xfId="13086" xr:uid="{00000000-0005-0000-0000-0000ED310000}"/>
    <cellStyle name="Input 2 6 9 2" xfId="13087" xr:uid="{00000000-0005-0000-0000-0000EE310000}"/>
    <cellStyle name="Input 2 7" xfId="13088" xr:uid="{00000000-0005-0000-0000-0000EF310000}"/>
    <cellStyle name="Input 2 7 2" xfId="13089" xr:uid="{00000000-0005-0000-0000-0000F0310000}"/>
    <cellStyle name="Input 2 7 2 2" xfId="13090" xr:uid="{00000000-0005-0000-0000-0000F1310000}"/>
    <cellStyle name="Input 2 7 3" xfId="13091" xr:uid="{00000000-0005-0000-0000-0000F2310000}"/>
    <cellStyle name="Input 2 8" xfId="13092" xr:uid="{00000000-0005-0000-0000-0000F3310000}"/>
    <cellStyle name="Input 2 8 2" xfId="13093" xr:uid="{00000000-0005-0000-0000-0000F4310000}"/>
    <cellStyle name="Input 2 9" xfId="13094" xr:uid="{00000000-0005-0000-0000-0000F5310000}"/>
    <cellStyle name="Input 2 9 2" xfId="13095" xr:uid="{00000000-0005-0000-0000-0000F6310000}"/>
    <cellStyle name="Input 3" xfId="13096" xr:uid="{00000000-0005-0000-0000-0000F7310000}"/>
    <cellStyle name="Input 4" xfId="13097" xr:uid="{00000000-0005-0000-0000-0000F8310000}"/>
    <cellStyle name="Input 5" xfId="13098" xr:uid="{00000000-0005-0000-0000-0000F9310000}"/>
    <cellStyle name="Input 6" xfId="13099" xr:uid="{00000000-0005-0000-0000-0000FA310000}"/>
    <cellStyle name="Input 7" xfId="13100" xr:uid="{00000000-0005-0000-0000-0000FB310000}"/>
    <cellStyle name="Input 8" xfId="13101" xr:uid="{00000000-0005-0000-0000-0000FC310000}"/>
    <cellStyle name="Input 9" xfId="13102" xr:uid="{00000000-0005-0000-0000-0000FD310000}"/>
    <cellStyle name="InputBlueFont" xfId="317" xr:uid="{00000000-0005-0000-0000-0000FE310000}"/>
    <cellStyle name="InputData" xfId="318" xr:uid="{00000000-0005-0000-0000-0000FF310000}"/>
    <cellStyle name="InputNegative" xfId="319" xr:uid="{00000000-0005-0000-0000-000000320000}"/>
    <cellStyle name="Integer" xfId="320" xr:uid="{00000000-0005-0000-0000-000001320000}"/>
    <cellStyle name="kwh_centered" xfId="13103" xr:uid="{00000000-0005-0000-0000-000002320000}"/>
    <cellStyle name="Linked Cell 2" xfId="13104" xr:uid="{00000000-0005-0000-0000-000003320000}"/>
    <cellStyle name="MACRO" xfId="321" xr:uid="{00000000-0005-0000-0000-000004320000}"/>
    <cellStyle name="Main Heading" xfId="322" xr:uid="{00000000-0005-0000-0000-000005320000}"/>
    <cellStyle name="Main Title" xfId="323" xr:uid="{00000000-0005-0000-0000-000006320000}"/>
    <cellStyle name="MAND_x000a_CHECK.COMMAND_x000e_RENAME.COMMAND_x0008_SHOW.BAR_x000b_DELETE.MENU_x000e_DELETE.COMMAND_x000e_GET.CHA" xfId="324" xr:uid="{00000000-0005-0000-0000-000007320000}"/>
    <cellStyle name="MCP" xfId="13105" xr:uid="{00000000-0005-0000-0000-000008320000}"/>
    <cellStyle name="Model" xfId="325" xr:uid="{00000000-0005-0000-0000-000009320000}"/>
    <cellStyle name="mult" xfId="326" xr:uid="{00000000-0005-0000-0000-00000A320000}"/>
    <cellStyle name="Multiple" xfId="327" xr:uid="{00000000-0005-0000-0000-00000B320000}"/>
    <cellStyle name="MultipleBelow" xfId="328" xr:uid="{00000000-0005-0000-0000-00000C320000}"/>
    <cellStyle name="Neutral 2" xfId="13106" xr:uid="{00000000-0005-0000-0000-00000D320000}"/>
    <cellStyle name="NGBlocked" xfId="329" xr:uid="{00000000-0005-0000-0000-00000E320000}"/>
    <cellStyle name="NGCallUp" xfId="330" xr:uid="{00000000-0005-0000-0000-00000F320000}"/>
    <cellStyle name="NGCheck" xfId="331" xr:uid="{00000000-0005-0000-0000-000010320000}"/>
    <cellStyle name="NGDate" xfId="332" xr:uid="{00000000-0005-0000-0000-000011320000}"/>
    <cellStyle name="NGDeviant" xfId="333" xr:uid="{00000000-0005-0000-0000-000012320000}"/>
    <cellStyle name="NGHeader1" xfId="334" xr:uid="{00000000-0005-0000-0000-000013320000}"/>
    <cellStyle name="NGHeader2" xfId="335" xr:uid="{00000000-0005-0000-0000-000014320000}"/>
    <cellStyle name="NGHeader3" xfId="336" xr:uid="{00000000-0005-0000-0000-000015320000}"/>
    <cellStyle name="NGInputDate" xfId="337" xr:uid="{00000000-0005-0000-0000-000016320000}"/>
    <cellStyle name="NGInputPercent" xfId="338" xr:uid="{00000000-0005-0000-0000-000017320000}"/>
    <cellStyle name="NGInputValue" xfId="339" xr:uid="{00000000-0005-0000-0000-000018320000}"/>
    <cellStyle name="NGNormal" xfId="340" xr:uid="{00000000-0005-0000-0000-000019320000}"/>
    <cellStyle name="NGPercent" xfId="341" xr:uid="{00000000-0005-0000-0000-00001A320000}"/>
    <cellStyle name="NGPercentCapped" xfId="342" xr:uid="{00000000-0005-0000-0000-00001B320000}"/>
    <cellStyle name="NGSubTotal" xfId="343" xr:uid="{00000000-0005-0000-0000-00001C320000}"/>
    <cellStyle name="NGTotal" xfId="344" xr:uid="{00000000-0005-0000-0000-00001D320000}"/>
    <cellStyle name="NGWIP" xfId="345" xr:uid="{00000000-0005-0000-0000-00001E320000}"/>
    <cellStyle name="no dec" xfId="346" xr:uid="{00000000-0005-0000-0000-00001F320000}"/>
    <cellStyle name="nONE" xfId="13107" xr:uid="{00000000-0005-0000-0000-000020320000}"/>
    <cellStyle name="noninput" xfId="13108" xr:uid="{00000000-0005-0000-0000-000021320000}"/>
    <cellStyle name="Normal" xfId="0" builtinId="0"/>
    <cellStyle name="Normal - Style1" xfId="347" xr:uid="{00000000-0005-0000-0000-000023320000}"/>
    <cellStyle name="Normal - Style1 2" xfId="624" xr:uid="{00000000-0005-0000-0000-000024320000}"/>
    <cellStyle name="Normal (0)" xfId="348" xr:uid="{00000000-0005-0000-0000-000025320000}"/>
    <cellStyle name="Normal (0) U" xfId="349" xr:uid="{00000000-0005-0000-0000-000026320000}"/>
    <cellStyle name="Normal (0) UD" xfId="350" xr:uid="{00000000-0005-0000-0000-000027320000}"/>
    <cellStyle name="Normal (1)" xfId="351" xr:uid="{00000000-0005-0000-0000-000028320000}"/>
    <cellStyle name="Normal (2)" xfId="352" xr:uid="{00000000-0005-0000-0000-000029320000}"/>
    <cellStyle name="Normal (3)" xfId="353" xr:uid="{00000000-0005-0000-0000-00002A320000}"/>
    <cellStyle name="Normal 10" xfId="665" xr:uid="{00000000-0005-0000-0000-00002B320000}"/>
    <cellStyle name="Normal 10 10" xfId="13109" xr:uid="{00000000-0005-0000-0000-00002C320000}"/>
    <cellStyle name="Normal 10 10 2" xfId="13110" xr:uid="{00000000-0005-0000-0000-00002D320000}"/>
    <cellStyle name="Normal 10 10 2 2" xfId="13111" xr:uid="{00000000-0005-0000-0000-00002E320000}"/>
    <cellStyle name="Normal 10 10 2 2 2" xfId="13112" xr:uid="{00000000-0005-0000-0000-00002F320000}"/>
    <cellStyle name="Normal 10 10 2 3" xfId="13113" xr:uid="{00000000-0005-0000-0000-000030320000}"/>
    <cellStyle name="Normal 10 10 3" xfId="13114" xr:uid="{00000000-0005-0000-0000-000031320000}"/>
    <cellStyle name="Normal 10 10 3 2" xfId="13115" xr:uid="{00000000-0005-0000-0000-000032320000}"/>
    <cellStyle name="Normal 10 10 3 2 2" xfId="13116" xr:uid="{00000000-0005-0000-0000-000033320000}"/>
    <cellStyle name="Normal 10 10 3 3" xfId="13117" xr:uid="{00000000-0005-0000-0000-000034320000}"/>
    <cellStyle name="Normal 10 10 4" xfId="13118" xr:uid="{00000000-0005-0000-0000-000035320000}"/>
    <cellStyle name="Normal 10 10 4 2" xfId="13119" xr:uid="{00000000-0005-0000-0000-000036320000}"/>
    <cellStyle name="Normal 10 10 5" xfId="13120" xr:uid="{00000000-0005-0000-0000-000037320000}"/>
    <cellStyle name="Normal 10 10 5 2" xfId="13121" xr:uid="{00000000-0005-0000-0000-000038320000}"/>
    <cellStyle name="Normal 10 10 6" xfId="13122" xr:uid="{00000000-0005-0000-0000-000039320000}"/>
    <cellStyle name="Normal 10 11" xfId="13123" xr:uid="{00000000-0005-0000-0000-00003A320000}"/>
    <cellStyle name="Normal 10 2" xfId="666" xr:uid="{00000000-0005-0000-0000-00003B320000}"/>
    <cellStyle name="Normal 10 2 2" xfId="676" xr:uid="{00000000-0005-0000-0000-00003C320000}"/>
    <cellStyle name="Normal 10 3" xfId="13124" xr:uid="{00000000-0005-0000-0000-00003D320000}"/>
    <cellStyle name="Normal 10 4" xfId="13125" xr:uid="{00000000-0005-0000-0000-00003E320000}"/>
    <cellStyle name="Normal 10 4 10" xfId="13126" xr:uid="{00000000-0005-0000-0000-00003F320000}"/>
    <cellStyle name="Normal 10 4 10 2" xfId="13127" xr:uid="{00000000-0005-0000-0000-000040320000}"/>
    <cellStyle name="Normal 10 4 11" xfId="13128" xr:uid="{00000000-0005-0000-0000-000041320000}"/>
    <cellStyle name="Normal 10 4 11 2" xfId="13129" xr:uid="{00000000-0005-0000-0000-000042320000}"/>
    <cellStyle name="Normal 10 4 12" xfId="13130" xr:uid="{00000000-0005-0000-0000-000043320000}"/>
    <cellStyle name="Normal 10 4 2" xfId="13131" xr:uid="{00000000-0005-0000-0000-000044320000}"/>
    <cellStyle name="Normal 10 4 2 10" xfId="13132" xr:uid="{00000000-0005-0000-0000-000045320000}"/>
    <cellStyle name="Normal 10 4 2 10 2" xfId="13133" xr:uid="{00000000-0005-0000-0000-000046320000}"/>
    <cellStyle name="Normal 10 4 2 11" xfId="13134" xr:uid="{00000000-0005-0000-0000-000047320000}"/>
    <cellStyle name="Normal 10 4 2 2" xfId="13135" xr:uid="{00000000-0005-0000-0000-000048320000}"/>
    <cellStyle name="Normal 10 4 2 2 10" xfId="13136" xr:uid="{00000000-0005-0000-0000-000049320000}"/>
    <cellStyle name="Normal 10 4 2 2 2" xfId="13137" xr:uid="{00000000-0005-0000-0000-00004A320000}"/>
    <cellStyle name="Normal 10 4 2 2 2 2" xfId="13138" xr:uid="{00000000-0005-0000-0000-00004B320000}"/>
    <cellStyle name="Normal 10 4 2 2 2 2 2" xfId="13139" xr:uid="{00000000-0005-0000-0000-00004C320000}"/>
    <cellStyle name="Normal 10 4 2 2 2 2 2 2" xfId="13140" xr:uid="{00000000-0005-0000-0000-00004D320000}"/>
    <cellStyle name="Normal 10 4 2 2 2 2 2 2 2" xfId="13141" xr:uid="{00000000-0005-0000-0000-00004E320000}"/>
    <cellStyle name="Normal 10 4 2 2 2 2 2 2 2 2" xfId="13142" xr:uid="{00000000-0005-0000-0000-00004F320000}"/>
    <cellStyle name="Normal 10 4 2 2 2 2 2 2 3" xfId="13143" xr:uid="{00000000-0005-0000-0000-000050320000}"/>
    <cellStyle name="Normal 10 4 2 2 2 2 2 3" xfId="13144" xr:uid="{00000000-0005-0000-0000-000051320000}"/>
    <cellStyle name="Normal 10 4 2 2 2 2 2 3 2" xfId="13145" xr:uid="{00000000-0005-0000-0000-000052320000}"/>
    <cellStyle name="Normal 10 4 2 2 2 2 2 3 2 2" xfId="13146" xr:uid="{00000000-0005-0000-0000-000053320000}"/>
    <cellStyle name="Normal 10 4 2 2 2 2 2 3 3" xfId="13147" xr:uid="{00000000-0005-0000-0000-000054320000}"/>
    <cellStyle name="Normal 10 4 2 2 2 2 2 4" xfId="13148" xr:uid="{00000000-0005-0000-0000-000055320000}"/>
    <cellStyle name="Normal 10 4 2 2 2 2 2 4 2" xfId="13149" xr:uid="{00000000-0005-0000-0000-000056320000}"/>
    <cellStyle name="Normal 10 4 2 2 2 2 2 5" xfId="13150" xr:uid="{00000000-0005-0000-0000-000057320000}"/>
    <cellStyle name="Normal 10 4 2 2 2 2 2 5 2" xfId="13151" xr:uid="{00000000-0005-0000-0000-000058320000}"/>
    <cellStyle name="Normal 10 4 2 2 2 2 2 6" xfId="13152" xr:uid="{00000000-0005-0000-0000-000059320000}"/>
    <cellStyle name="Normal 10 4 2 2 2 2 3" xfId="13153" xr:uid="{00000000-0005-0000-0000-00005A320000}"/>
    <cellStyle name="Normal 10 4 2 2 2 2 3 2" xfId="13154" xr:uid="{00000000-0005-0000-0000-00005B320000}"/>
    <cellStyle name="Normal 10 4 2 2 2 2 3 2 2" xfId="13155" xr:uid="{00000000-0005-0000-0000-00005C320000}"/>
    <cellStyle name="Normal 10 4 2 2 2 2 3 3" xfId="13156" xr:uid="{00000000-0005-0000-0000-00005D320000}"/>
    <cellStyle name="Normal 10 4 2 2 2 2 4" xfId="13157" xr:uid="{00000000-0005-0000-0000-00005E320000}"/>
    <cellStyle name="Normal 10 4 2 2 2 2 4 2" xfId="13158" xr:uid="{00000000-0005-0000-0000-00005F320000}"/>
    <cellStyle name="Normal 10 4 2 2 2 2 4 2 2" xfId="13159" xr:uid="{00000000-0005-0000-0000-000060320000}"/>
    <cellStyle name="Normal 10 4 2 2 2 2 4 3" xfId="13160" xr:uid="{00000000-0005-0000-0000-000061320000}"/>
    <cellStyle name="Normal 10 4 2 2 2 2 5" xfId="13161" xr:uid="{00000000-0005-0000-0000-000062320000}"/>
    <cellStyle name="Normal 10 4 2 2 2 2 5 2" xfId="13162" xr:uid="{00000000-0005-0000-0000-000063320000}"/>
    <cellStyle name="Normal 10 4 2 2 2 2 6" xfId="13163" xr:uid="{00000000-0005-0000-0000-000064320000}"/>
    <cellStyle name="Normal 10 4 2 2 2 2 6 2" xfId="13164" xr:uid="{00000000-0005-0000-0000-000065320000}"/>
    <cellStyle name="Normal 10 4 2 2 2 2 7" xfId="13165" xr:uid="{00000000-0005-0000-0000-000066320000}"/>
    <cellStyle name="Normal 10 4 2 2 2 3" xfId="13166" xr:uid="{00000000-0005-0000-0000-000067320000}"/>
    <cellStyle name="Normal 10 4 2 2 2 3 2" xfId="13167" xr:uid="{00000000-0005-0000-0000-000068320000}"/>
    <cellStyle name="Normal 10 4 2 2 2 3 2 2" xfId="13168" xr:uid="{00000000-0005-0000-0000-000069320000}"/>
    <cellStyle name="Normal 10 4 2 2 2 3 2 2 2" xfId="13169" xr:uid="{00000000-0005-0000-0000-00006A320000}"/>
    <cellStyle name="Normal 10 4 2 2 2 3 2 3" xfId="13170" xr:uid="{00000000-0005-0000-0000-00006B320000}"/>
    <cellStyle name="Normal 10 4 2 2 2 3 3" xfId="13171" xr:uid="{00000000-0005-0000-0000-00006C320000}"/>
    <cellStyle name="Normal 10 4 2 2 2 3 3 2" xfId="13172" xr:uid="{00000000-0005-0000-0000-00006D320000}"/>
    <cellStyle name="Normal 10 4 2 2 2 3 3 2 2" xfId="13173" xr:uid="{00000000-0005-0000-0000-00006E320000}"/>
    <cellStyle name="Normal 10 4 2 2 2 3 3 3" xfId="13174" xr:uid="{00000000-0005-0000-0000-00006F320000}"/>
    <cellStyle name="Normal 10 4 2 2 2 3 4" xfId="13175" xr:uid="{00000000-0005-0000-0000-000070320000}"/>
    <cellStyle name="Normal 10 4 2 2 2 3 4 2" xfId="13176" xr:uid="{00000000-0005-0000-0000-000071320000}"/>
    <cellStyle name="Normal 10 4 2 2 2 3 5" xfId="13177" xr:uid="{00000000-0005-0000-0000-000072320000}"/>
    <cellStyle name="Normal 10 4 2 2 2 3 5 2" xfId="13178" xr:uid="{00000000-0005-0000-0000-000073320000}"/>
    <cellStyle name="Normal 10 4 2 2 2 3 6" xfId="13179" xr:uid="{00000000-0005-0000-0000-000074320000}"/>
    <cellStyle name="Normal 10 4 2 2 2 4" xfId="13180" xr:uid="{00000000-0005-0000-0000-000075320000}"/>
    <cellStyle name="Normal 10 4 2 2 2 4 2" xfId="13181" xr:uid="{00000000-0005-0000-0000-000076320000}"/>
    <cellStyle name="Normal 10 4 2 2 2 4 2 2" xfId="13182" xr:uid="{00000000-0005-0000-0000-000077320000}"/>
    <cellStyle name="Normal 10 4 2 2 2 4 3" xfId="13183" xr:uid="{00000000-0005-0000-0000-000078320000}"/>
    <cellStyle name="Normal 10 4 2 2 2 5" xfId="13184" xr:uid="{00000000-0005-0000-0000-000079320000}"/>
    <cellStyle name="Normal 10 4 2 2 2 5 2" xfId="13185" xr:uid="{00000000-0005-0000-0000-00007A320000}"/>
    <cellStyle name="Normal 10 4 2 2 2 5 2 2" xfId="13186" xr:uid="{00000000-0005-0000-0000-00007B320000}"/>
    <cellStyle name="Normal 10 4 2 2 2 5 3" xfId="13187" xr:uid="{00000000-0005-0000-0000-00007C320000}"/>
    <cellStyle name="Normal 10 4 2 2 2 6" xfId="13188" xr:uid="{00000000-0005-0000-0000-00007D320000}"/>
    <cellStyle name="Normal 10 4 2 2 2 6 2" xfId="13189" xr:uid="{00000000-0005-0000-0000-00007E320000}"/>
    <cellStyle name="Normal 10 4 2 2 2 7" xfId="13190" xr:uid="{00000000-0005-0000-0000-00007F320000}"/>
    <cellStyle name="Normal 10 4 2 2 2 7 2" xfId="13191" xr:uid="{00000000-0005-0000-0000-000080320000}"/>
    <cellStyle name="Normal 10 4 2 2 2 8" xfId="13192" xr:uid="{00000000-0005-0000-0000-000081320000}"/>
    <cellStyle name="Normal 10 4 2 2 3" xfId="13193" xr:uid="{00000000-0005-0000-0000-000082320000}"/>
    <cellStyle name="Normal 10 4 2 2 3 2" xfId="13194" xr:uid="{00000000-0005-0000-0000-000083320000}"/>
    <cellStyle name="Normal 10 4 2 2 3 2 2" xfId="13195" xr:uid="{00000000-0005-0000-0000-000084320000}"/>
    <cellStyle name="Normal 10 4 2 2 3 2 2 2" xfId="13196" xr:uid="{00000000-0005-0000-0000-000085320000}"/>
    <cellStyle name="Normal 10 4 2 2 3 2 2 2 2" xfId="13197" xr:uid="{00000000-0005-0000-0000-000086320000}"/>
    <cellStyle name="Normal 10 4 2 2 3 2 2 3" xfId="13198" xr:uid="{00000000-0005-0000-0000-000087320000}"/>
    <cellStyle name="Normal 10 4 2 2 3 2 3" xfId="13199" xr:uid="{00000000-0005-0000-0000-000088320000}"/>
    <cellStyle name="Normal 10 4 2 2 3 2 3 2" xfId="13200" xr:uid="{00000000-0005-0000-0000-000089320000}"/>
    <cellStyle name="Normal 10 4 2 2 3 2 3 2 2" xfId="13201" xr:uid="{00000000-0005-0000-0000-00008A320000}"/>
    <cellStyle name="Normal 10 4 2 2 3 2 3 3" xfId="13202" xr:uid="{00000000-0005-0000-0000-00008B320000}"/>
    <cellStyle name="Normal 10 4 2 2 3 2 4" xfId="13203" xr:uid="{00000000-0005-0000-0000-00008C320000}"/>
    <cellStyle name="Normal 10 4 2 2 3 2 4 2" xfId="13204" xr:uid="{00000000-0005-0000-0000-00008D320000}"/>
    <cellStyle name="Normal 10 4 2 2 3 2 5" xfId="13205" xr:uid="{00000000-0005-0000-0000-00008E320000}"/>
    <cellStyle name="Normal 10 4 2 2 3 2 5 2" xfId="13206" xr:uid="{00000000-0005-0000-0000-00008F320000}"/>
    <cellStyle name="Normal 10 4 2 2 3 2 6" xfId="13207" xr:uid="{00000000-0005-0000-0000-000090320000}"/>
    <cellStyle name="Normal 10 4 2 2 3 3" xfId="13208" xr:uid="{00000000-0005-0000-0000-000091320000}"/>
    <cellStyle name="Normal 10 4 2 2 3 3 2" xfId="13209" xr:uid="{00000000-0005-0000-0000-000092320000}"/>
    <cellStyle name="Normal 10 4 2 2 3 3 2 2" xfId="13210" xr:uid="{00000000-0005-0000-0000-000093320000}"/>
    <cellStyle name="Normal 10 4 2 2 3 3 3" xfId="13211" xr:uid="{00000000-0005-0000-0000-000094320000}"/>
    <cellStyle name="Normal 10 4 2 2 3 4" xfId="13212" xr:uid="{00000000-0005-0000-0000-000095320000}"/>
    <cellStyle name="Normal 10 4 2 2 3 4 2" xfId="13213" xr:uid="{00000000-0005-0000-0000-000096320000}"/>
    <cellStyle name="Normal 10 4 2 2 3 4 2 2" xfId="13214" xr:uid="{00000000-0005-0000-0000-000097320000}"/>
    <cellStyle name="Normal 10 4 2 2 3 4 3" xfId="13215" xr:uid="{00000000-0005-0000-0000-000098320000}"/>
    <cellStyle name="Normal 10 4 2 2 3 5" xfId="13216" xr:uid="{00000000-0005-0000-0000-000099320000}"/>
    <cellStyle name="Normal 10 4 2 2 3 5 2" xfId="13217" xr:uid="{00000000-0005-0000-0000-00009A320000}"/>
    <cellStyle name="Normal 10 4 2 2 3 6" xfId="13218" xr:uid="{00000000-0005-0000-0000-00009B320000}"/>
    <cellStyle name="Normal 10 4 2 2 3 6 2" xfId="13219" xr:uid="{00000000-0005-0000-0000-00009C320000}"/>
    <cellStyle name="Normal 10 4 2 2 3 7" xfId="13220" xr:uid="{00000000-0005-0000-0000-00009D320000}"/>
    <cellStyle name="Normal 10 4 2 2 4" xfId="13221" xr:uid="{00000000-0005-0000-0000-00009E320000}"/>
    <cellStyle name="Normal 10 4 2 2 4 2" xfId="13222" xr:uid="{00000000-0005-0000-0000-00009F320000}"/>
    <cellStyle name="Normal 10 4 2 2 4 2 2" xfId="13223" xr:uid="{00000000-0005-0000-0000-0000A0320000}"/>
    <cellStyle name="Normal 10 4 2 2 4 2 2 2" xfId="13224" xr:uid="{00000000-0005-0000-0000-0000A1320000}"/>
    <cellStyle name="Normal 10 4 2 2 4 2 2 2 2" xfId="13225" xr:uid="{00000000-0005-0000-0000-0000A2320000}"/>
    <cellStyle name="Normal 10 4 2 2 4 2 2 3" xfId="13226" xr:uid="{00000000-0005-0000-0000-0000A3320000}"/>
    <cellStyle name="Normal 10 4 2 2 4 2 3" xfId="13227" xr:uid="{00000000-0005-0000-0000-0000A4320000}"/>
    <cellStyle name="Normal 10 4 2 2 4 2 3 2" xfId="13228" xr:uid="{00000000-0005-0000-0000-0000A5320000}"/>
    <cellStyle name="Normal 10 4 2 2 4 2 3 2 2" xfId="13229" xr:uid="{00000000-0005-0000-0000-0000A6320000}"/>
    <cellStyle name="Normal 10 4 2 2 4 2 3 3" xfId="13230" xr:uid="{00000000-0005-0000-0000-0000A7320000}"/>
    <cellStyle name="Normal 10 4 2 2 4 2 4" xfId="13231" xr:uid="{00000000-0005-0000-0000-0000A8320000}"/>
    <cellStyle name="Normal 10 4 2 2 4 2 4 2" xfId="13232" xr:uid="{00000000-0005-0000-0000-0000A9320000}"/>
    <cellStyle name="Normal 10 4 2 2 4 2 5" xfId="13233" xr:uid="{00000000-0005-0000-0000-0000AA320000}"/>
    <cellStyle name="Normal 10 4 2 2 4 2 5 2" xfId="13234" xr:uid="{00000000-0005-0000-0000-0000AB320000}"/>
    <cellStyle name="Normal 10 4 2 2 4 2 6" xfId="13235" xr:uid="{00000000-0005-0000-0000-0000AC320000}"/>
    <cellStyle name="Normal 10 4 2 2 4 3" xfId="13236" xr:uid="{00000000-0005-0000-0000-0000AD320000}"/>
    <cellStyle name="Normal 10 4 2 2 4 3 2" xfId="13237" xr:uid="{00000000-0005-0000-0000-0000AE320000}"/>
    <cellStyle name="Normal 10 4 2 2 4 3 2 2" xfId="13238" xr:uid="{00000000-0005-0000-0000-0000AF320000}"/>
    <cellStyle name="Normal 10 4 2 2 4 3 3" xfId="13239" xr:uid="{00000000-0005-0000-0000-0000B0320000}"/>
    <cellStyle name="Normal 10 4 2 2 4 4" xfId="13240" xr:uid="{00000000-0005-0000-0000-0000B1320000}"/>
    <cellStyle name="Normal 10 4 2 2 4 4 2" xfId="13241" xr:uid="{00000000-0005-0000-0000-0000B2320000}"/>
    <cellStyle name="Normal 10 4 2 2 4 4 2 2" xfId="13242" xr:uid="{00000000-0005-0000-0000-0000B3320000}"/>
    <cellStyle name="Normal 10 4 2 2 4 4 3" xfId="13243" xr:uid="{00000000-0005-0000-0000-0000B4320000}"/>
    <cellStyle name="Normal 10 4 2 2 4 5" xfId="13244" xr:uid="{00000000-0005-0000-0000-0000B5320000}"/>
    <cellStyle name="Normal 10 4 2 2 4 5 2" xfId="13245" xr:uid="{00000000-0005-0000-0000-0000B6320000}"/>
    <cellStyle name="Normal 10 4 2 2 4 6" xfId="13246" xr:uid="{00000000-0005-0000-0000-0000B7320000}"/>
    <cellStyle name="Normal 10 4 2 2 4 6 2" xfId="13247" xr:uid="{00000000-0005-0000-0000-0000B8320000}"/>
    <cellStyle name="Normal 10 4 2 2 4 7" xfId="13248" xr:uid="{00000000-0005-0000-0000-0000B9320000}"/>
    <cellStyle name="Normal 10 4 2 2 5" xfId="13249" xr:uid="{00000000-0005-0000-0000-0000BA320000}"/>
    <cellStyle name="Normal 10 4 2 2 5 2" xfId="13250" xr:uid="{00000000-0005-0000-0000-0000BB320000}"/>
    <cellStyle name="Normal 10 4 2 2 5 2 2" xfId="13251" xr:uid="{00000000-0005-0000-0000-0000BC320000}"/>
    <cellStyle name="Normal 10 4 2 2 5 2 2 2" xfId="13252" xr:uid="{00000000-0005-0000-0000-0000BD320000}"/>
    <cellStyle name="Normal 10 4 2 2 5 2 3" xfId="13253" xr:uid="{00000000-0005-0000-0000-0000BE320000}"/>
    <cellStyle name="Normal 10 4 2 2 5 3" xfId="13254" xr:uid="{00000000-0005-0000-0000-0000BF320000}"/>
    <cellStyle name="Normal 10 4 2 2 5 3 2" xfId="13255" xr:uid="{00000000-0005-0000-0000-0000C0320000}"/>
    <cellStyle name="Normal 10 4 2 2 5 3 2 2" xfId="13256" xr:uid="{00000000-0005-0000-0000-0000C1320000}"/>
    <cellStyle name="Normal 10 4 2 2 5 3 3" xfId="13257" xr:uid="{00000000-0005-0000-0000-0000C2320000}"/>
    <cellStyle name="Normal 10 4 2 2 5 4" xfId="13258" xr:uid="{00000000-0005-0000-0000-0000C3320000}"/>
    <cellStyle name="Normal 10 4 2 2 5 4 2" xfId="13259" xr:uid="{00000000-0005-0000-0000-0000C4320000}"/>
    <cellStyle name="Normal 10 4 2 2 5 5" xfId="13260" xr:uid="{00000000-0005-0000-0000-0000C5320000}"/>
    <cellStyle name="Normal 10 4 2 2 5 5 2" xfId="13261" xr:uid="{00000000-0005-0000-0000-0000C6320000}"/>
    <cellStyle name="Normal 10 4 2 2 5 6" xfId="13262" xr:uid="{00000000-0005-0000-0000-0000C7320000}"/>
    <cellStyle name="Normal 10 4 2 2 6" xfId="13263" xr:uid="{00000000-0005-0000-0000-0000C8320000}"/>
    <cellStyle name="Normal 10 4 2 2 6 2" xfId="13264" xr:uid="{00000000-0005-0000-0000-0000C9320000}"/>
    <cellStyle name="Normal 10 4 2 2 6 2 2" xfId="13265" xr:uid="{00000000-0005-0000-0000-0000CA320000}"/>
    <cellStyle name="Normal 10 4 2 2 6 3" xfId="13266" xr:uid="{00000000-0005-0000-0000-0000CB320000}"/>
    <cellStyle name="Normal 10 4 2 2 7" xfId="13267" xr:uid="{00000000-0005-0000-0000-0000CC320000}"/>
    <cellStyle name="Normal 10 4 2 2 7 2" xfId="13268" xr:uid="{00000000-0005-0000-0000-0000CD320000}"/>
    <cellStyle name="Normal 10 4 2 2 7 2 2" xfId="13269" xr:uid="{00000000-0005-0000-0000-0000CE320000}"/>
    <cellStyle name="Normal 10 4 2 2 7 3" xfId="13270" xr:uid="{00000000-0005-0000-0000-0000CF320000}"/>
    <cellStyle name="Normal 10 4 2 2 8" xfId="13271" xr:uid="{00000000-0005-0000-0000-0000D0320000}"/>
    <cellStyle name="Normal 10 4 2 2 8 2" xfId="13272" xr:uid="{00000000-0005-0000-0000-0000D1320000}"/>
    <cellStyle name="Normal 10 4 2 2 9" xfId="13273" xr:uid="{00000000-0005-0000-0000-0000D2320000}"/>
    <cellStyle name="Normal 10 4 2 2 9 2" xfId="13274" xr:uid="{00000000-0005-0000-0000-0000D3320000}"/>
    <cellStyle name="Normal 10 4 2 3" xfId="13275" xr:uid="{00000000-0005-0000-0000-0000D4320000}"/>
    <cellStyle name="Normal 10 4 2 3 2" xfId="13276" xr:uid="{00000000-0005-0000-0000-0000D5320000}"/>
    <cellStyle name="Normal 10 4 2 3 2 2" xfId="13277" xr:uid="{00000000-0005-0000-0000-0000D6320000}"/>
    <cellStyle name="Normal 10 4 2 3 2 2 2" xfId="13278" xr:uid="{00000000-0005-0000-0000-0000D7320000}"/>
    <cellStyle name="Normal 10 4 2 3 2 2 2 2" xfId="13279" xr:uid="{00000000-0005-0000-0000-0000D8320000}"/>
    <cellStyle name="Normal 10 4 2 3 2 2 2 2 2" xfId="13280" xr:uid="{00000000-0005-0000-0000-0000D9320000}"/>
    <cellStyle name="Normal 10 4 2 3 2 2 2 3" xfId="13281" xr:uid="{00000000-0005-0000-0000-0000DA320000}"/>
    <cellStyle name="Normal 10 4 2 3 2 2 3" xfId="13282" xr:uid="{00000000-0005-0000-0000-0000DB320000}"/>
    <cellStyle name="Normal 10 4 2 3 2 2 3 2" xfId="13283" xr:uid="{00000000-0005-0000-0000-0000DC320000}"/>
    <cellStyle name="Normal 10 4 2 3 2 2 3 2 2" xfId="13284" xr:uid="{00000000-0005-0000-0000-0000DD320000}"/>
    <cellStyle name="Normal 10 4 2 3 2 2 3 3" xfId="13285" xr:uid="{00000000-0005-0000-0000-0000DE320000}"/>
    <cellStyle name="Normal 10 4 2 3 2 2 4" xfId="13286" xr:uid="{00000000-0005-0000-0000-0000DF320000}"/>
    <cellStyle name="Normal 10 4 2 3 2 2 4 2" xfId="13287" xr:uid="{00000000-0005-0000-0000-0000E0320000}"/>
    <cellStyle name="Normal 10 4 2 3 2 2 5" xfId="13288" xr:uid="{00000000-0005-0000-0000-0000E1320000}"/>
    <cellStyle name="Normal 10 4 2 3 2 2 5 2" xfId="13289" xr:uid="{00000000-0005-0000-0000-0000E2320000}"/>
    <cellStyle name="Normal 10 4 2 3 2 2 6" xfId="13290" xr:uid="{00000000-0005-0000-0000-0000E3320000}"/>
    <cellStyle name="Normal 10 4 2 3 2 3" xfId="13291" xr:uid="{00000000-0005-0000-0000-0000E4320000}"/>
    <cellStyle name="Normal 10 4 2 3 2 3 2" xfId="13292" xr:uid="{00000000-0005-0000-0000-0000E5320000}"/>
    <cellStyle name="Normal 10 4 2 3 2 3 2 2" xfId="13293" xr:uid="{00000000-0005-0000-0000-0000E6320000}"/>
    <cellStyle name="Normal 10 4 2 3 2 3 3" xfId="13294" xr:uid="{00000000-0005-0000-0000-0000E7320000}"/>
    <cellStyle name="Normal 10 4 2 3 2 4" xfId="13295" xr:uid="{00000000-0005-0000-0000-0000E8320000}"/>
    <cellStyle name="Normal 10 4 2 3 2 4 2" xfId="13296" xr:uid="{00000000-0005-0000-0000-0000E9320000}"/>
    <cellStyle name="Normal 10 4 2 3 2 4 2 2" xfId="13297" xr:uid="{00000000-0005-0000-0000-0000EA320000}"/>
    <cellStyle name="Normal 10 4 2 3 2 4 3" xfId="13298" xr:uid="{00000000-0005-0000-0000-0000EB320000}"/>
    <cellStyle name="Normal 10 4 2 3 2 5" xfId="13299" xr:uid="{00000000-0005-0000-0000-0000EC320000}"/>
    <cellStyle name="Normal 10 4 2 3 2 5 2" xfId="13300" xr:uid="{00000000-0005-0000-0000-0000ED320000}"/>
    <cellStyle name="Normal 10 4 2 3 2 6" xfId="13301" xr:uid="{00000000-0005-0000-0000-0000EE320000}"/>
    <cellStyle name="Normal 10 4 2 3 2 6 2" xfId="13302" xr:uid="{00000000-0005-0000-0000-0000EF320000}"/>
    <cellStyle name="Normal 10 4 2 3 2 7" xfId="13303" xr:uid="{00000000-0005-0000-0000-0000F0320000}"/>
    <cellStyle name="Normal 10 4 2 3 3" xfId="13304" xr:uid="{00000000-0005-0000-0000-0000F1320000}"/>
    <cellStyle name="Normal 10 4 2 3 3 2" xfId="13305" xr:uid="{00000000-0005-0000-0000-0000F2320000}"/>
    <cellStyle name="Normal 10 4 2 3 3 2 2" xfId="13306" xr:uid="{00000000-0005-0000-0000-0000F3320000}"/>
    <cellStyle name="Normal 10 4 2 3 3 2 2 2" xfId="13307" xr:uid="{00000000-0005-0000-0000-0000F4320000}"/>
    <cellStyle name="Normal 10 4 2 3 3 2 3" xfId="13308" xr:uid="{00000000-0005-0000-0000-0000F5320000}"/>
    <cellStyle name="Normal 10 4 2 3 3 3" xfId="13309" xr:uid="{00000000-0005-0000-0000-0000F6320000}"/>
    <cellStyle name="Normal 10 4 2 3 3 3 2" xfId="13310" xr:uid="{00000000-0005-0000-0000-0000F7320000}"/>
    <cellStyle name="Normal 10 4 2 3 3 3 2 2" xfId="13311" xr:uid="{00000000-0005-0000-0000-0000F8320000}"/>
    <cellStyle name="Normal 10 4 2 3 3 3 3" xfId="13312" xr:uid="{00000000-0005-0000-0000-0000F9320000}"/>
    <cellStyle name="Normal 10 4 2 3 3 4" xfId="13313" xr:uid="{00000000-0005-0000-0000-0000FA320000}"/>
    <cellStyle name="Normal 10 4 2 3 3 4 2" xfId="13314" xr:uid="{00000000-0005-0000-0000-0000FB320000}"/>
    <cellStyle name="Normal 10 4 2 3 3 5" xfId="13315" xr:uid="{00000000-0005-0000-0000-0000FC320000}"/>
    <cellStyle name="Normal 10 4 2 3 3 5 2" xfId="13316" xr:uid="{00000000-0005-0000-0000-0000FD320000}"/>
    <cellStyle name="Normal 10 4 2 3 3 6" xfId="13317" xr:uid="{00000000-0005-0000-0000-0000FE320000}"/>
    <cellStyle name="Normal 10 4 2 3 4" xfId="13318" xr:uid="{00000000-0005-0000-0000-0000FF320000}"/>
    <cellStyle name="Normal 10 4 2 3 4 2" xfId="13319" xr:uid="{00000000-0005-0000-0000-000000330000}"/>
    <cellStyle name="Normal 10 4 2 3 4 2 2" xfId="13320" xr:uid="{00000000-0005-0000-0000-000001330000}"/>
    <cellStyle name="Normal 10 4 2 3 4 3" xfId="13321" xr:uid="{00000000-0005-0000-0000-000002330000}"/>
    <cellStyle name="Normal 10 4 2 3 5" xfId="13322" xr:uid="{00000000-0005-0000-0000-000003330000}"/>
    <cellStyle name="Normal 10 4 2 3 5 2" xfId="13323" xr:uid="{00000000-0005-0000-0000-000004330000}"/>
    <cellStyle name="Normal 10 4 2 3 5 2 2" xfId="13324" xr:uid="{00000000-0005-0000-0000-000005330000}"/>
    <cellStyle name="Normal 10 4 2 3 5 3" xfId="13325" xr:uid="{00000000-0005-0000-0000-000006330000}"/>
    <cellStyle name="Normal 10 4 2 3 6" xfId="13326" xr:uid="{00000000-0005-0000-0000-000007330000}"/>
    <cellStyle name="Normal 10 4 2 3 6 2" xfId="13327" xr:uid="{00000000-0005-0000-0000-000008330000}"/>
    <cellStyle name="Normal 10 4 2 3 7" xfId="13328" xr:uid="{00000000-0005-0000-0000-000009330000}"/>
    <cellStyle name="Normal 10 4 2 3 7 2" xfId="13329" xr:uid="{00000000-0005-0000-0000-00000A330000}"/>
    <cellStyle name="Normal 10 4 2 3 8" xfId="13330" xr:uid="{00000000-0005-0000-0000-00000B330000}"/>
    <cellStyle name="Normal 10 4 2 4" xfId="13331" xr:uid="{00000000-0005-0000-0000-00000C330000}"/>
    <cellStyle name="Normal 10 4 2 4 2" xfId="13332" xr:uid="{00000000-0005-0000-0000-00000D330000}"/>
    <cellStyle name="Normal 10 4 2 4 2 2" xfId="13333" xr:uid="{00000000-0005-0000-0000-00000E330000}"/>
    <cellStyle name="Normal 10 4 2 4 2 2 2" xfId="13334" xr:uid="{00000000-0005-0000-0000-00000F330000}"/>
    <cellStyle name="Normal 10 4 2 4 2 2 2 2" xfId="13335" xr:uid="{00000000-0005-0000-0000-000010330000}"/>
    <cellStyle name="Normal 10 4 2 4 2 2 3" xfId="13336" xr:uid="{00000000-0005-0000-0000-000011330000}"/>
    <cellStyle name="Normal 10 4 2 4 2 3" xfId="13337" xr:uid="{00000000-0005-0000-0000-000012330000}"/>
    <cellStyle name="Normal 10 4 2 4 2 3 2" xfId="13338" xr:uid="{00000000-0005-0000-0000-000013330000}"/>
    <cellStyle name="Normal 10 4 2 4 2 3 2 2" xfId="13339" xr:uid="{00000000-0005-0000-0000-000014330000}"/>
    <cellStyle name="Normal 10 4 2 4 2 3 3" xfId="13340" xr:uid="{00000000-0005-0000-0000-000015330000}"/>
    <cellStyle name="Normal 10 4 2 4 2 4" xfId="13341" xr:uid="{00000000-0005-0000-0000-000016330000}"/>
    <cellStyle name="Normal 10 4 2 4 2 4 2" xfId="13342" xr:uid="{00000000-0005-0000-0000-000017330000}"/>
    <cellStyle name="Normal 10 4 2 4 2 5" xfId="13343" xr:uid="{00000000-0005-0000-0000-000018330000}"/>
    <cellStyle name="Normal 10 4 2 4 2 5 2" xfId="13344" xr:uid="{00000000-0005-0000-0000-000019330000}"/>
    <cellStyle name="Normal 10 4 2 4 2 6" xfId="13345" xr:uid="{00000000-0005-0000-0000-00001A330000}"/>
    <cellStyle name="Normal 10 4 2 4 3" xfId="13346" xr:uid="{00000000-0005-0000-0000-00001B330000}"/>
    <cellStyle name="Normal 10 4 2 4 3 2" xfId="13347" xr:uid="{00000000-0005-0000-0000-00001C330000}"/>
    <cellStyle name="Normal 10 4 2 4 3 2 2" xfId="13348" xr:uid="{00000000-0005-0000-0000-00001D330000}"/>
    <cellStyle name="Normal 10 4 2 4 3 3" xfId="13349" xr:uid="{00000000-0005-0000-0000-00001E330000}"/>
    <cellStyle name="Normal 10 4 2 4 4" xfId="13350" xr:uid="{00000000-0005-0000-0000-00001F330000}"/>
    <cellStyle name="Normal 10 4 2 4 4 2" xfId="13351" xr:uid="{00000000-0005-0000-0000-000020330000}"/>
    <cellStyle name="Normal 10 4 2 4 4 2 2" xfId="13352" xr:uid="{00000000-0005-0000-0000-000021330000}"/>
    <cellStyle name="Normal 10 4 2 4 4 3" xfId="13353" xr:uid="{00000000-0005-0000-0000-000022330000}"/>
    <cellStyle name="Normal 10 4 2 4 5" xfId="13354" xr:uid="{00000000-0005-0000-0000-000023330000}"/>
    <cellStyle name="Normal 10 4 2 4 5 2" xfId="13355" xr:uid="{00000000-0005-0000-0000-000024330000}"/>
    <cellStyle name="Normal 10 4 2 4 6" xfId="13356" xr:uid="{00000000-0005-0000-0000-000025330000}"/>
    <cellStyle name="Normal 10 4 2 4 6 2" xfId="13357" xr:uid="{00000000-0005-0000-0000-000026330000}"/>
    <cellStyle name="Normal 10 4 2 4 7" xfId="13358" xr:uid="{00000000-0005-0000-0000-000027330000}"/>
    <cellStyle name="Normal 10 4 2 5" xfId="13359" xr:uid="{00000000-0005-0000-0000-000028330000}"/>
    <cellStyle name="Normal 10 4 2 5 2" xfId="13360" xr:uid="{00000000-0005-0000-0000-000029330000}"/>
    <cellStyle name="Normal 10 4 2 5 2 2" xfId="13361" xr:uid="{00000000-0005-0000-0000-00002A330000}"/>
    <cellStyle name="Normal 10 4 2 5 2 2 2" xfId="13362" xr:uid="{00000000-0005-0000-0000-00002B330000}"/>
    <cellStyle name="Normal 10 4 2 5 2 2 2 2" xfId="13363" xr:uid="{00000000-0005-0000-0000-00002C330000}"/>
    <cellStyle name="Normal 10 4 2 5 2 2 3" xfId="13364" xr:uid="{00000000-0005-0000-0000-00002D330000}"/>
    <cellStyle name="Normal 10 4 2 5 2 3" xfId="13365" xr:uid="{00000000-0005-0000-0000-00002E330000}"/>
    <cellStyle name="Normal 10 4 2 5 2 3 2" xfId="13366" xr:uid="{00000000-0005-0000-0000-00002F330000}"/>
    <cellStyle name="Normal 10 4 2 5 2 3 2 2" xfId="13367" xr:uid="{00000000-0005-0000-0000-000030330000}"/>
    <cellStyle name="Normal 10 4 2 5 2 3 3" xfId="13368" xr:uid="{00000000-0005-0000-0000-000031330000}"/>
    <cellStyle name="Normal 10 4 2 5 2 4" xfId="13369" xr:uid="{00000000-0005-0000-0000-000032330000}"/>
    <cellStyle name="Normal 10 4 2 5 2 4 2" xfId="13370" xr:uid="{00000000-0005-0000-0000-000033330000}"/>
    <cellStyle name="Normal 10 4 2 5 2 5" xfId="13371" xr:uid="{00000000-0005-0000-0000-000034330000}"/>
    <cellStyle name="Normal 10 4 2 5 2 5 2" xfId="13372" xr:uid="{00000000-0005-0000-0000-000035330000}"/>
    <cellStyle name="Normal 10 4 2 5 2 6" xfId="13373" xr:uid="{00000000-0005-0000-0000-000036330000}"/>
    <cellStyle name="Normal 10 4 2 5 3" xfId="13374" xr:uid="{00000000-0005-0000-0000-000037330000}"/>
    <cellStyle name="Normal 10 4 2 5 3 2" xfId="13375" xr:uid="{00000000-0005-0000-0000-000038330000}"/>
    <cellStyle name="Normal 10 4 2 5 3 2 2" xfId="13376" xr:uid="{00000000-0005-0000-0000-000039330000}"/>
    <cellStyle name="Normal 10 4 2 5 3 3" xfId="13377" xr:uid="{00000000-0005-0000-0000-00003A330000}"/>
    <cellStyle name="Normal 10 4 2 5 4" xfId="13378" xr:uid="{00000000-0005-0000-0000-00003B330000}"/>
    <cellStyle name="Normal 10 4 2 5 4 2" xfId="13379" xr:uid="{00000000-0005-0000-0000-00003C330000}"/>
    <cellStyle name="Normal 10 4 2 5 4 2 2" xfId="13380" xr:uid="{00000000-0005-0000-0000-00003D330000}"/>
    <cellStyle name="Normal 10 4 2 5 4 3" xfId="13381" xr:uid="{00000000-0005-0000-0000-00003E330000}"/>
    <cellStyle name="Normal 10 4 2 5 5" xfId="13382" xr:uid="{00000000-0005-0000-0000-00003F330000}"/>
    <cellStyle name="Normal 10 4 2 5 5 2" xfId="13383" xr:uid="{00000000-0005-0000-0000-000040330000}"/>
    <cellStyle name="Normal 10 4 2 5 6" xfId="13384" xr:uid="{00000000-0005-0000-0000-000041330000}"/>
    <cellStyle name="Normal 10 4 2 5 6 2" xfId="13385" xr:uid="{00000000-0005-0000-0000-000042330000}"/>
    <cellStyle name="Normal 10 4 2 5 7" xfId="13386" xr:uid="{00000000-0005-0000-0000-000043330000}"/>
    <cellStyle name="Normal 10 4 2 6" xfId="13387" xr:uid="{00000000-0005-0000-0000-000044330000}"/>
    <cellStyle name="Normal 10 4 2 6 2" xfId="13388" xr:uid="{00000000-0005-0000-0000-000045330000}"/>
    <cellStyle name="Normal 10 4 2 6 2 2" xfId="13389" xr:uid="{00000000-0005-0000-0000-000046330000}"/>
    <cellStyle name="Normal 10 4 2 6 2 2 2" xfId="13390" xr:uid="{00000000-0005-0000-0000-000047330000}"/>
    <cellStyle name="Normal 10 4 2 6 2 3" xfId="13391" xr:uid="{00000000-0005-0000-0000-000048330000}"/>
    <cellStyle name="Normal 10 4 2 6 3" xfId="13392" xr:uid="{00000000-0005-0000-0000-000049330000}"/>
    <cellStyle name="Normal 10 4 2 6 3 2" xfId="13393" xr:uid="{00000000-0005-0000-0000-00004A330000}"/>
    <cellStyle name="Normal 10 4 2 6 3 2 2" xfId="13394" xr:uid="{00000000-0005-0000-0000-00004B330000}"/>
    <cellStyle name="Normal 10 4 2 6 3 3" xfId="13395" xr:uid="{00000000-0005-0000-0000-00004C330000}"/>
    <cellStyle name="Normal 10 4 2 6 4" xfId="13396" xr:uid="{00000000-0005-0000-0000-00004D330000}"/>
    <cellStyle name="Normal 10 4 2 6 4 2" xfId="13397" xr:uid="{00000000-0005-0000-0000-00004E330000}"/>
    <cellStyle name="Normal 10 4 2 6 5" xfId="13398" xr:uid="{00000000-0005-0000-0000-00004F330000}"/>
    <cellStyle name="Normal 10 4 2 6 5 2" xfId="13399" xr:uid="{00000000-0005-0000-0000-000050330000}"/>
    <cellStyle name="Normal 10 4 2 6 6" xfId="13400" xr:uid="{00000000-0005-0000-0000-000051330000}"/>
    <cellStyle name="Normal 10 4 2 7" xfId="13401" xr:uid="{00000000-0005-0000-0000-000052330000}"/>
    <cellStyle name="Normal 10 4 2 7 2" xfId="13402" xr:uid="{00000000-0005-0000-0000-000053330000}"/>
    <cellStyle name="Normal 10 4 2 7 2 2" xfId="13403" xr:uid="{00000000-0005-0000-0000-000054330000}"/>
    <cellStyle name="Normal 10 4 2 7 3" xfId="13404" xr:uid="{00000000-0005-0000-0000-000055330000}"/>
    <cellStyle name="Normal 10 4 2 8" xfId="13405" xr:uid="{00000000-0005-0000-0000-000056330000}"/>
    <cellStyle name="Normal 10 4 2 8 2" xfId="13406" xr:uid="{00000000-0005-0000-0000-000057330000}"/>
    <cellStyle name="Normal 10 4 2 8 2 2" xfId="13407" xr:uid="{00000000-0005-0000-0000-000058330000}"/>
    <cellStyle name="Normal 10 4 2 8 3" xfId="13408" xr:uid="{00000000-0005-0000-0000-000059330000}"/>
    <cellStyle name="Normal 10 4 2 9" xfId="13409" xr:uid="{00000000-0005-0000-0000-00005A330000}"/>
    <cellStyle name="Normal 10 4 2 9 2" xfId="13410" xr:uid="{00000000-0005-0000-0000-00005B330000}"/>
    <cellStyle name="Normal 10 4 3" xfId="13411" xr:uid="{00000000-0005-0000-0000-00005C330000}"/>
    <cellStyle name="Normal 10 4 3 10" xfId="13412" xr:uid="{00000000-0005-0000-0000-00005D330000}"/>
    <cellStyle name="Normal 10 4 3 2" xfId="13413" xr:uid="{00000000-0005-0000-0000-00005E330000}"/>
    <cellStyle name="Normal 10 4 3 2 2" xfId="13414" xr:uid="{00000000-0005-0000-0000-00005F330000}"/>
    <cellStyle name="Normal 10 4 3 2 2 2" xfId="13415" xr:uid="{00000000-0005-0000-0000-000060330000}"/>
    <cellStyle name="Normal 10 4 3 2 2 2 2" xfId="13416" xr:uid="{00000000-0005-0000-0000-000061330000}"/>
    <cellStyle name="Normal 10 4 3 2 2 2 2 2" xfId="13417" xr:uid="{00000000-0005-0000-0000-000062330000}"/>
    <cellStyle name="Normal 10 4 3 2 2 2 2 2 2" xfId="13418" xr:uid="{00000000-0005-0000-0000-000063330000}"/>
    <cellStyle name="Normal 10 4 3 2 2 2 2 3" xfId="13419" xr:uid="{00000000-0005-0000-0000-000064330000}"/>
    <cellStyle name="Normal 10 4 3 2 2 2 3" xfId="13420" xr:uid="{00000000-0005-0000-0000-000065330000}"/>
    <cellStyle name="Normal 10 4 3 2 2 2 3 2" xfId="13421" xr:uid="{00000000-0005-0000-0000-000066330000}"/>
    <cellStyle name="Normal 10 4 3 2 2 2 3 2 2" xfId="13422" xr:uid="{00000000-0005-0000-0000-000067330000}"/>
    <cellStyle name="Normal 10 4 3 2 2 2 3 3" xfId="13423" xr:uid="{00000000-0005-0000-0000-000068330000}"/>
    <cellStyle name="Normal 10 4 3 2 2 2 4" xfId="13424" xr:uid="{00000000-0005-0000-0000-000069330000}"/>
    <cellStyle name="Normal 10 4 3 2 2 2 4 2" xfId="13425" xr:uid="{00000000-0005-0000-0000-00006A330000}"/>
    <cellStyle name="Normal 10 4 3 2 2 2 5" xfId="13426" xr:uid="{00000000-0005-0000-0000-00006B330000}"/>
    <cellStyle name="Normal 10 4 3 2 2 2 5 2" xfId="13427" xr:uid="{00000000-0005-0000-0000-00006C330000}"/>
    <cellStyle name="Normal 10 4 3 2 2 2 6" xfId="13428" xr:uid="{00000000-0005-0000-0000-00006D330000}"/>
    <cellStyle name="Normal 10 4 3 2 2 3" xfId="13429" xr:uid="{00000000-0005-0000-0000-00006E330000}"/>
    <cellStyle name="Normal 10 4 3 2 2 3 2" xfId="13430" xr:uid="{00000000-0005-0000-0000-00006F330000}"/>
    <cellStyle name="Normal 10 4 3 2 2 3 2 2" xfId="13431" xr:uid="{00000000-0005-0000-0000-000070330000}"/>
    <cellStyle name="Normal 10 4 3 2 2 3 3" xfId="13432" xr:uid="{00000000-0005-0000-0000-000071330000}"/>
    <cellStyle name="Normal 10 4 3 2 2 4" xfId="13433" xr:uid="{00000000-0005-0000-0000-000072330000}"/>
    <cellStyle name="Normal 10 4 3 2 2 4 2" xfId="13434" xr:uid="{00000000-0005-0000-0000-000073330000}"/>
    <cellStyle name="Normal 10 4 3 2 2 4 2 2" xfId="13435" xr:uid="{00000000-0005-0000-0000-000074330000}"/>
    <cellStyle name="Normal 10 4 3 2 2 4 3" xfId="13436" xr:uid="{00000000-0005-0000-0000-000075330000}"/>
    <cellStyle name="Normal 10 4 3 2 2 5" xfId="13437" xr:uid="{00000000-0005-0000-0000-000076330000}"/>
    <cellStyle name="Normal 10 4 3 2 2 5 2" xfId="13438" xr:uid="{00000000-0005-0000-0000-000077330000}"/>
    <cellStyle name="Normal 10 4 3 2 2 6" xfId="13439" xr:uid="{00000000-0005-0000-0000-000078330000}"/>
    <cellStyle name="Normal 10 4 3 2 2 6 2" xfId="13440" xr:uid="{00000000-0005-0000-0000-000079330000}"/>
    <cellStyle name="Normal 10 4 3 2 2 7" xfId="13441" xr:uid="{00000000-0005-0000-0000-00007A330000}"/>
    <cellStyle name="Normal 10 4 3 2 3" xfId="13442" xr:uid="{00000000-0005-0000-0000-00007B330000}"/>
    <cellStyle name="Normal 10 4 3 2 3 2" xfId="13443" xr:uid="{00000000-0005-0000-0000-00007C330000}"/>
    <cellStyle name="Normal 10 4 3 2 3 2 2" xfId="13444" xr:uid="{00000000-0005-0000-0000-00007D330000}"/>
    <cellStyle name="Normal 10 4 3 2 3 2 2 2" xfId="13445" xr:uid="{00000000-0005-0000-0000-00007E330000}"/>
    <cellStyle name="Normal 10 4 3 2 3 2 3" xfId="13446" xr:uid="{00000000-0005-0000-0000-00007F330000}"/>
    <cellStyle name="Normal 10 4 3 2 3 3" xfId="13447" xr:uid="{00000000-0005-0000-0000-000080330000}"/>
    <cellStyle name="Normal 10 4 3 2 3 3 2" xfId="13448" xr:uid="{00000000-0005-0000-0000-000081330000}"/>
    <cellStyle name="Normal 10 4 3 2 3 3 2 2" xfId="13449" xr:uid="{00000000-0005-0000-0000-000082330000}"/>
    <cellStyle name="Normal 10 4 3 2 3 3 3" xfId="13450" xr:uid="{00000000-0005-0000-0000-000083330000}"/>
    <cellStyle name="Normal 10 4 3 2 3 4" xfId="13451" xr:uid="{00000000-0005-0000-0000-000084330000}"/>
    <cellStyle name="Normal 10 4 3 2 3 4 2" xfId="13452" xr:uid="{00000000-0005-0000-0000-000085330000}"/>
    <cellStyle name="Normal 10 4 3 2 3 5" xfId="13453" xr:uid="{00000000-0005-0000-0000-000086330000}"/>
    <cellStyle name="Normal 10 4 3 2 3 5 2" xfId="13454" xr:uid="{00000000-0005-0000-0000-000087330000}"/>
    <cellStyle name="Normal 10 4 3 2 3 6" xfId="13455" xr:uid="{00000000-0005-0000-0000-000088330000}"/>
    <cellStyle name="Normal 10 4 3 2 4" xfId="13456" xr:uid="{00000000-0005-0000-0000-000089330000}"/>
    <cellStyle name="Normal 10 4 3 2 4 2" xfId="13457" xr:uid="{00000000-0005-0000-0000-00008A330000}"/>
    <cellStyle name="Normal 10 4 3 2 4 2 2" xfId="13458" xr:uid="{00000000-0005-0000-0000-00008B330000}"/>
    <cellStyle name="Normal 10 4 3 2 4 3" xfId="13459" xr:uid="{00000000-0005-0000-0000-00008C330000}"/>
    <cellStyle name="Normal 10 4 3 2 5" xfId="13460" xr:uid="{00000000-0005-0000-0000-00008D330000}"/>
    <cellStyle name="Normal 10 4 3 2 5 2" xfId="13461" xr:uid="{00000000-0005-0000-0000-00008E330000}"/>
    <cellStyle name="Normal 10 4 3 2 5 2 2" xfId="13462" xr:uid="{00000000-0005-0000-0000-00008F330000}"/>
    <cellStyle name="Normal 10 4 3 2 5 3" xfId="13463" xr:uid="{00000000-0005-0000-0000-000090330000}"/>
    <cellStyle name="Normal 10 4 3 2 6" xfId="13464" xr:uid="{00000000-0005-0000-0000-000091330000}"/>
    <cellStyle name="Normal 10 4 3 2 6 2" xfId="13465" xr:uid="{00000000-0005-0000-0000-000092330000}"/>
    <cellStyle name="Normal 10 4 3 2 7" xfId="13466" xr:uid="{00000000-0005-0000-0000-000093330000}"/>
    <cellStyle name="Normal 10 4 3 2 7 2" xfId="13467" xr:uid="{00000000-0005-0000-0000-000094330000}"/>
    <cellStyle name="Normal 10 4 3 2 8" xfId="13468" xr:uid="{00000000-0005-0000-0000-000095330000}"/>
    <cellStyle name="Normal 10 4 3 3" xfId="13469" xr:uid="{00000000-0005-0000-0000-000096330000}"/>
    <cellStyle name="Normal 10 4 3 3 2" xfId="13470" xr:uid="{00000000-0005-0000-0000-000097330000}"/>
    <cellStyle name="Normal 10 4 3 3 2 2" xfId="13471" xr:uid="{00000000-0005-0000-0000-000098330000}"/>
    <cellStyle name="Normal 10 4 3 3 2 2 2" xfId="13472" xr:uid="{00000000-0005-0000-0000-000099330000}"/>
    <cellStyle name="Normal 10 4 3 3 2 2 2 2" xfId="13473" xr:uid="{00000000-0005-0000-0000-00009A330000}"/>
    <cellStyle name="Normal 10 4 3 3 2 2 3" xfId="13474" xr:uid="{00000000-0005-0000-0000-00009B330000}"/>
    <cellStyle name="Normal 10 4 3 3 2 3" xfId="13475" xr:uid="{00000000-0005-0000-0000-00009C330000}"/>
    <cellStyle name="Normal 10 4 3 3 2 3 2" xfId="13476" xr:uid="{00000000-0005-0000-0000-00009D330000}"/>
    <cellStyle name="Normal 10 4 3 3 2 3 2 2" xfId="13477" xr:uid="{00000000-0005-0000-0000-00009E330000}"/>
    <cellStyle name="Normal 10 4 3 3 2 3 3" xfId="13478" xr:uid="{00000000-0005-0000-0000-00009F330000}"/>
    <cellStyle name="Normal 10 4 3 3 2 4" xfId="13479" xr:uid="{00000000-0005-0000-0000-0000A0330000}"/>
    <cellStyle name="Normal 10 4 3 3 2 4 2" xfId="13480" xr:uid="{00000000-0005-0000-0000-0000A1330000}"/>
    <cellStyle name="Normal 10 4 3 3 2 5" xfId="13481" xr:uid="{00000000-0005-0000-0000-0000A2330000}"/>
    <cellStyle name="Normal 10 4 3 3 2 5 2" xfId="13482" xr:uid="{00000000-0005-0000-0000-0000A3330000}"/>
    <cellStyle name="Normal 10 4 3 3 2 6" xfId="13483" xr:uid="{00000000-0005-0000-0000-0000A4330000}"/>
    <cellStyle name="Normal 10 4 3 3 3" xfId="13484" xr:uid="{00000000-0005-0000-0000-0000A5330000}"/>
    <cellStyle name="Normal 10 4 3 3 3 2" xfId="13485" xr:uid="{00000000-0005-0000-0000-0000A6330000}"/>
    <cellStyle name="Normal 10 4 3 3 3 2 2" xfId="13486" xr:uid="{00000000-0005-0000-0000-0000A7330000}"/>
    <cellStyle name="Normal 10 4 3 3 3 3" xfId="13487" xr:uid="{00000000-0005-0000-0000-0000A8330000}"/>
    <cellStyle name="Normal 10 4 3 3 4" xfId="13488" xr:uid="{00000000-0005-0000-0000-0000A9330000}"/>
    <cellStyle name="Normal 10 4 3 3 4 2" xfId="13489" xr:uid="{00000000-0005-0000-0000-0000AA330000}"/>
    <cellStyle name="Normal 10 4 3 3 4 2 2" xfId="13490" xr:uid="{00000000-0005-0000-0000-0000AB330000}"/>
    <cellStyle name="Normal 10 4 3 3 4 3" xfId="13491" xr:uid="{00000000-0005-0000-0000-0000AC330000}"/>
    <cellStyle name="Normal 10 4 3 3 5" xfId="13492" xr:uid="{00000000-0005-0000-0000-0000AD330000}"/>
    <cellStyle name="Normal 10 4 3 3 5 2" xfId="13493" xr:uid="{00000000-0005-0000-0000-0000AE330000}"/>
    <cellStyle name="Normal 10 4 3 3 6" xfId="13494" xr:uid="{00000000-0005-0000-0000-0000AF330000}"/>
    <cellStyle name="Normal 10 4 3 3 6 2" xfId="13495" xr:uid="{00000000-0005-0000-0000-0000B0330000}"/>
    <cellStyle name="Normal 10 4 3 3 7" xfId="13496" xr:uid="{00000000-0005-0000-0000-0000B1330000}"/>
    <cellStyle name="Normal 10 4 3 4" xfId="13497" xr:uid="{00000000-0005-0000-0000-0000B2330000}"/>
    <cellStyle name="Normal 10 4 3 4 2" xfId="13498" xr:uid="{00000000-0005-0000-0000-0000B3330000}"/>
    <cellStyle name="Normal 10 4 3 4 2 2" xfId="13499" xr:uid="{00000000-0005-0000-0000-0000B4330000}"/>
    <cellStyle name="Normal 10 4 3 4 2 2 2" xfId="13500" xr:uid="{00000000-0005-0000-0000-0000B5330000}"/>
    <cellStyle name="Normal 10 4 3 4 2 2 2 2" xfId="13501" xr:uid="{00000000-0005-0000-0000-0000B6330000}"/>
    <cellStyle name="Normal 10 4 3 4 2 2 3" xfId="13502" xr:uid="{00000000-0005-0000-0000-0000B7330000}"/>
    <cellStyle name="Normal 10 4 3 4 2 3" xfId="13503" xr:uid="{00000000-0005-0000-0000-0000B8330000}"/>
    <cellStyle name="Normal 10 4 3 4 2 3 2" xfId="13504" xr:uid="{00000000-0005-0000-0000-0000B9330000}"/>
    <cellStyle name="Normal 10 4 3 4 2 3 2 2" xfId="13505" xr:uid="{00000000-0005-0000-0000-0000BA330000}"/>
    <cellStyle name="Normal 10 4 3 4 2 3 3" xfId="13506" xr:uid="{00000000-0005-0000-0000-0000BB330000}"/>
    <cellStyle name="Normal 10 4 3 4 2 4" xfId="13507" xr:uid="{00000000-0005-0000-0000-0000BC330000}"/>
    <cellStyle name="Normal 10 4 3 4 2 4 2" xfId="13508" xr:uid="{00000000-0005-0000-0000-0000BD330000}"/>
    <cellStyle name="Normal 10 4 3 4 2 5" xfId="13509" xr:uid="{00000000-0005-0000-0000-0000BE330000}"/>
    <cellStyle name="Normal 10 4 3 4 2 5 2" xfId="13510" xr:uid="{00000000-0005-0000-0000-0000BF330000}"/>
    <cellStyle name="Normal 10 4 3 4 2 6" xfId="13511" xr:uid="{00000000-0005-0000-0000-0000C0330000}"/>
    <cellStyle name="Normal 10 4 3 4 3" xfId="13512" xr:uid="{00000000-0005-0000-0000-0000C1330000}"/>
    <cellStyle name="Normal 10 4 3 4 3 2" xfId="13513" xr:uid="{00000000-0005-0000-0000-0000C2330000}"/>
    <cellStyle name="Normal 10 4 3 4 3 2 2" xfId="13514" xr:uid="{00000000-0005-0000-0000-0000C3330000}"/>
    <cellStyle name="Normal 10 4 3 4 3 3" xfId="13515" xr:uid="{00000000-0005-0000-0000-0000C4330000}"/>
    <cellStyle name="Normal 10 4 3 4 4" xfId="13516" xr:uid="{00000000-0005-0000-0000-0000C5330000}"/>
    <cellStyle name="Normal 10 4 3 4 4 2" xfId="13517" xr:uid="{00000000-0005-0000-0000-0000C6330000}"/>
    <cellStyle name="Normal 10 4 3 4 4 2 2" xfId="13518" xr:uid="{00000000-0005-0000-0000-0000C7330000}"/>
    <cellStyle name="Normal 10 4 3 4 4 3" xfId="13519" xr:uid="{00000000-0005-0000-0000-0000C8330000}"/>
    <cellStyle name="Normal 10 4 3 4 5" xfId="13520" xr:uid="{00000000-0005-0000-0000-0000C9330000}"/>
    <cellStyle name="Normal 10 4 3 4 5 2" xfId="13521" xr:uid="{00000000-0005-0000-0000-0000CA330000}"/>
    <cellStyle name="Normal 10 4 3 4 6" xfId="13522" xr:uid="{00000000-0005-0000-0000-0000CB330000}"/>
    <cellStyle name="Normal 10 4 3 4 6 2" xfId="13523" xr:uid="{00000000-0005-0000-0000-0000CC330000}"/>
    <cellStyle name="Normal 10 4 3 4 7" xfId="13524" xr:uid="{00000000-0005-0000-0000-0000CD330000}"/>
    <cellStyle name="Normal 10 4 3 5" xfId="13525" xr:uid="{00000000-0005-0000-0000-0000CE330000}"/>
    <cellStyle name="Normal 10 4 3 5 2" xfId="13526" xr:uid="{00000000-0005-0000-0000-0000CF330000}"/>
    <cellStyle name="Normal 10 4 3 5 2 2" xfId="13527" xr:uid="{00000000-0005-0000-0000-0000D0330000}"/>
    <cellStyle name="Normal 10 4 3 5 2 2 2" xfId="13528" xr:uid="{00000000-0005-0000-0000-0000D1330000}"/>
    <cellStyle name="Normal 10 4 3 5 2 3" xfId="13529" xr:uid="{00000000-0005-0000-0000-0000D2330000}"/>
    <cellStyle name="Normal 10 4 3 5 3" xfId="13530" xr:uid="{00000000-0005-0000-0000-0000D3330000}"/>
    <cellStyle name="Normal 10 4 3 5 3 2" xfId="13531" xr:uid="{00000000-0005-0000-0000-0000D4330000}"/>
    <cellStyle name="Normal 10 4 3 5 3 2 2" xfId="13532" xr:uid="{00000000-0005-0000-0000-0000D5330000}"/>
    <cellStyle name="Normal 10 4 3 5 3 3" xfId="13533" xr:uid="{00000000-0005-0000-0000-0000D6330000}"/>
    <cellStyle name="Normal 10 4 3 5 4" xfId="13534" xr:uid="{00000000-0005-0000-0000-0000D7330000}"/>
    <cellStyle name="Normal 10 4 3 5 4 2" xfId="13535" xr:uid="{00000000-0005-0000-0000-0000D8330000}"/>
    <cellStyle name="Normal 10 4 3 5 5" xfId="13536" xr:uid="{00000000-0005-0000-0000-0000D9330000}"/>
    <cellStyle name="Normal 10 4 3 5 5 2" xfId="13537" xr:uid="{00000000-0005-0000-0000-0000DA330000}"/>
    <cellStyle name="Normal 10 4 3 5 6" xfId="13538" xr:uid="{00000000-0005-0000-0000-0000DB330000}"/>
    <cellStyle name="Normal 10 4 3 6" xfId="13539" xr:uid="{00000000-0005-0000-0000-0000DC330000}"/>
    <cellStyle name="Normal 10 4 3 6 2" xfId="13540" xr:uid="{00000000-0005-0000-0000-0000DD330000}"/>
    <cellStyle name="Normal 10 4 3 6 2 2" xfId="13541" xr:uid="{00000000-0005-0000-0000-0000DE330000}"/>
    <cellStyle name="Normal 10 4 3 6 3" xfId="13542" xr:uid="{00000000-0005-0000-0000-0000DF330000}"/>
    <cellStyle name="Normal 10 4 3 7" xfId="13543" xr:uid="{00000000-0005-0000-0000-0000E0330000}"/>
    <cellStyle name="Normal 10 4 3 7 2" xfId="13544" xr:uid="{00000000-0005-0000-0000-0000E1330000}"/>
    <cellStyle name="Normal 10 4 3 7 2 2" xfId="13545" xr:uid="{00000000-0005-0000-0000-0000E2330000}"/>
    <cellStyle name="Normal 10 4 3 7 3" xfId="13546" xr:uid="{00000000-0005-0000-0000-0000E3330000}"/>
    <cellStyle name="Normal 10 4 3 8" xfId="13547" xr:uid="{00000000-0005-0000-0000-0000E4330000}"/>
    <cellStyle name="Normal 10 4 3 8 2" xfId="13548" xr:uid="{00000000-0005-0000-0000-0000E5330000}"/>
    <cellStyle name="Normal 10 4 3 9" xfId="13549" xr:uid="{00000000-0005-0000-0000-0000E6330000}"/>
    <cellStyle name="Normal 10 4 3 9 2" xfId="13550" xr:uid="{00000000-0005-0000-0000-0000E7330000}"/>
    <cellStyle name="Normal 10 4 4" xfId="13551" xr:uid="{00000000-0005-0000-0000-0000E8330000}"/>
    <cellStyle name="Normal 10 4 4 2" xfId="13552" xr:uid="{00000000-0005-0000-0000-0000E9330000}"/>
    <cellStyle name="Normal 10 4 4 2 2" xfId="13553" xr:uid="{00000000-0005-0000-0000-0000EA330000}"/>
    <cellStyle name="Normal 10 4 4 2 2 2" xfId="13554" xr:uid="{00000000-0005-0000-0000-0000EB330000}"/>
    <cellStyle name="Normal 10 4 4 2 2 2 2" xfId="13555" xr:uid="{00000000-0005-0000-0000-0000EC330000}"/>
    <cellStyle name="Normal 10 4 4 2 2 2 2 2" xfId="13556" xr:uid="{00000000-0005-0000-0000-0000ED330000}"/>
    <cellStyle name="Normal 10 4 4 2 2 2 3" xfId="13557" xr:uid="{00000000-0005-0000-0000-0000EE330000}"/>
    <cellStyle name="Normal 10 4 4 2 2 3" xfId="13558" xr:uid="{00000000-0005-0000-0000-0000EF330000}"/>
    <cellStyle name="Normal 10 4 4 2 2 3 2" xfId="13559" xr:uid="{00000000-0005-0000-0000-0000F0330000}"/>
    <cellStyle name="Normal 10 4 4 2 2 3 2 2" xfId="13560" xr:uid="{00000000-0005-0000-0000-0000F1330000}"/>
    <cellStyle name="Normal 10 4 4 2 2 3 3" xfId="13561" xr:uid="{00000000-0005-0000-0000-0000F2330000}"/>
    <cellStyle name="Normal 10 4 4 2 2 4" xfId="13562" xr:uid="{00000000-0005-0000-0000-0000F3330000}"/>
    <cellStyle name="Normal 10 4 4 2 2 4 2" xfId="13563" xr:uid="{00000000-0005-0000-0000-0000F4330000}"/>
    <cellStyle name="Normal 10 4 4 2 2 5" xfId="13564" xr:uid="{00000000-0005-0000-0000-0000F5330000}"/>
    <cellStyle name="Normal 10 4 4 2 2 5 2" xfId="13565" xr:uid="{00000000-0005-0000-0000-0000F6330000}"/>
    <cellStyle name="Normal 10 4 4 2 2 6" xfId="13566" xr:uid="{00000000-0005-0000-0000-0000F7330000}"/>
    <cellStyle name="Normal 10 4 4 2 3" xfId="13567" xr:uid="{00000000-0005-0000-0000-0000F8330000}"/>
    <cellStyle name="Normal 10 4 4 2 3 2" xfId="13568" xr:uid="{00000000-0005-0000-0000-0000F9330000}"/>
    <cellStyle name="Normal 10 4 4 2 3 2 2" xfId="13569" xr:uid="{00000000-0005-0000-0000-0000FA330000}"/>
    <cellStyle name="Normal 10 4 4 2 3 3" xfId="13570" xr:uid="{00000000-0005-0000-0000-0000FB330000}"/>
    <cellStyle name="Normal 10 4 4 2 4" xfId="13571" xr:uid="{00000000-0005-0000-0000-0000FC330000}"/>
    <cellStyle name="Normal 10 4 4 2 4 2" xfId="13572" xr:uid="{00000000-0005-0000-0000-0000FD330000}"/>
    <cellStyle name="Normal 10 4 4 2 4 2 2" xfId="13573" xr:uid="{00000000-0005-0000-0000-0000FE330000}"/>
    <cellStyle name="Normal 10 4 4 2 4 3" xfId="13574" xr:uid="{00000000-0005-0000-0000-0000FF330000}"/>
    <cellStyle name="Normal 10 4 4 2 5" xfId="13575" xr:uid="{00000000-0005-0000-0000-000000340000}"/>
    <cellStyle name="Normal 10 4 4 2 5 2" xfId="13576" xr:uid="{00000000-0005-0000-0000-000001340000}"/>
    <cellStyle name="Normal 10 4 4 2 6" xfId="13577" xr:uid="{00000000-0005-0000-0000-000002340000}"/>
    <cellStyle name="Normal 10 4 4 2 6 2" xfId="13578" xr:uid="{00000000-0005-0000-0000-000003340000}"/>
    <cellStyle name="Normal 10 4 4 2 7" xfId="13579" xr:uid="{00000000-0005-0000-0000-000004340000}"/>
    <cellStyle name="Normal 10 4 4 3" xfId="13580" xr:uid="{00000000-0005-0000-0000-000005340000}"/>
    <cellStyle name="Normal 10 4 4 3 2" xfId="13581" xr:uid="{00000000-0005-0000-0000-000006340000}"/>
    <cellStyle name="Normal 10 4 4 3 2 2" xfId="13582" xr:uid="{00000000-0005-0000-0000-000007340000}"/>
    <cellStyle name="Normal 10 4 4 3 2 2 2" xfId="13583" xr:uid="{00000000-0005-0000-0000-000008340000}"/>
    <cellStyle name="Normal 10 4 4 3 2 3" xfId="13584" xr:uid="{00000000-0005-0000-0000-000009340000}"/>
    <cellStyle name="Normal 10 4 4 3 3" xfId="13585" xr:uid="{00000000-0005-0000-0000-00000A340000}"/>
    <cellStyle name="Normal 10 4 4 3 3 2" xfId="13586" xr:uid="{00000000-0005-0000-0000-00000B340000}"/>
    <cellStyle name="Normal 10 4 4 3 3 2 2" xfId="13587" xr:uid="{00000000-0005-0000-0000-00000C340000}"/>
    <cellStyle name="Normal 10 4 4 3 3 3" xfId="13588" xr:uid="{00000000-0005-0000-0000-00000D340000}"/>
    <cellStyle name="Normal 10 4 4 3 4" xfId="13589" xr:uid="{00000000-0005-0000-0000-00000E340000}"/>
    <cellStyle name="Normal 10 4 4 3 4 2" xfId="13590" xr:uid="{00000000-0005-0000-0000-00000F340000}"/>
    <cellStyle name="Normal 10 4 4 3 5" xfId="13591" xr:uid="{00000000-0005-0000-0000-000010340000}"/>
    <cellStyle name="Normal 10 4 4 3 5 2" xfId="13592" xr:uid="{00000000-0005-0000-0000-000011340000}"/>
    <cellStyle name="Normal 10 4 4 3 6" xfId="13593" xr:uid="{00000000-0005-0000-0000-000012340000}"/>
    <cellStyle name="Normal 10 4 4 4" xfId="13594" xr:uid="{00000000-0005-0000-0000-000013340000}"/>
    <cellStyle name="Normal 10 4 4 4 2" xfId="13595" xr:uid="{00000000-0005-0000-0000-000014340000}"/>
    <cellStyle name="Normal 10 4 4 4 2 2" xfId="13596" xr:uid="{00000000-0005-0000-0000-000015340000}"/>
    <cellStyle name="Normal 10 4 4 4 3" xfId="13597" xr:uid="{00000000-0005-0000-0000-000016340000}"/>
    <cellStyle name="Normal 10 4 4 5" xfId="13598" xr:uid="{00000000-0005-0000-0000-000017340000}"/>
    <cellStyle name="Normal 10 4 4 5 2" xfId="13599" xr:uid="{00000000-0005-0000-0000-000018340000}"/>
    <cellStyle name="Normal 10 4 4 5 2 2" xfId="13600" xr:uid="{00000000-0005-0000-0000-000019340000}"/>
    <cellStyle name="Normal 10 4 4 5 3" xfId="13601" xr:uid="{00000000-0005-0000-0000-00001A340000}"/>
    <cellStyle name="Normal 10 4 4 6" xfId="13602" xr:uid="{00000000-0005-0000-0000-00001B340000}"/>
    <cellStyle name="Normal 10 4 4 6 2" xfId="13603" xr:uid="{00000000-0005-0000-0000-00001C340000}"/>
    <cellStyle name="Normal 10 4 4 7" xfId="13604" xr:uid="{00000000-0005-0000-0000-00001D340000}"/>
    <cellStyle name="Normal 10 4 4 7 2" xfId="13605" xr:uid="{00000000-0005-0000-0000-00001E340000}"/>
    <cellStyle name="Normal 10 4 4 8" xfId="13606" xr:uid="{00000000-0005-0000-0000-00001F340000}"/>
    <cellStyle name="Normal 10 4 5" xfId="13607" xr:uid="{00000000-0005-0000-0000-000020340000}"/>
    <cellStyle name="Normal 10 4 5 2" xfId="13608" xr:uid="{00000000-0005-0000-0000-000021340000}"/>
    <cellStyle name="Normal 10 4 5 2 2" xfId="13609" xr:uid="{00000000-0005-0000-0000-000022340000}"/>
    <cellStyle name="Normal 10 4 5 2 2 2" xfId="13610" xr:uid="{00000000-0005-0000-0000-000023340000}"/>
    <cellStyle name="Normal 10 4 5 2 2 2 2" xfId="13611" xr:uid="{00000000-0005-0000-0000-000024340000}"/>
    <cellStyle name="Normal 10 4 5 2 2 3" xfId="13612" xr:uid="{00000000-0005-0000-0000-000025340000}"/>
    <cellStyle name="Normal 10 4 5 2 3" xfId="13613" xr:uid="{00000000-0005-0000-0000-000026340000}"/>
    <cellStyle name="Normal 10 4 5 2 3 2" xfId="13614" xr:uid="{00000000-0005-0000-0000-000027340000}"/>
    <cellStyle name="Normal 10 4 5 2 3 2 2" xfId="13615" xr:uid="{00000000-0005-0000-0000-000028340000}"/>
    <cellStyle name="Normal 10 4 5 2 3 3" xfId="13616" xr:uid="{00000000-0005-0000-0000-000029340000}"/>
    <cellStyle name="Normal 10 4 5 2 4" xfId="13617" xr:uid="{00000000-0005-0000-0000-00002A340000}"/>
    <cellStyle name="Normal 10 4 5 2 4 2" xfId="13618" xr:uid="{00000000-0005-0000-0000-00002B340000}"/>
    <cellStyle name="Normal 10 4 5 2 5" xfId="13619" xr:uid="{00000000-0005-0000-0000-00002C340000}"/>
    <cellStyle name="Normal 10 4 5 2 5 2" xfId="13620" xr:uid="{00000000-0005-0000-0000-00002D340000}"/>
    <cellStyle name="Normal 10 4 5 2 6" xfId="13621" xr:uid="{00000000-0005-0000-0000-00002E340000}"/>
    <cellStyle name="Normal 10 4 5 3" xfId="13622" xr:uid="{00000000-0005-0000-0000-00002F340000}"/>
    <cellStyle name="Normal 10 4 5 3 2" xfId="13623" xr:uid="{00000000-0005-0000-0000-000030340000}"/>
    <cellStyle name="Normal 10 4 5 3 2 2" xfId="13624" xr:uid="{00000000-0005-0000-0000-000031340000}"/>
    <cellStyle name="Normal 10 4 5 3 3" xfId="13625" xr:uid="{00000000-0005-0000-0000-000032340000}"/>
    <cellStyle name="Normal 10 4 5 4" xfId="13626" xr:uid="{00000000-0005-0000-0000-000033340000}"/>
    <cellStyle name="Normal 10 4 5 4 2" xfId="13627" xr:uid="{00000000-0005-0000-0000-000034340000}"/>
    <cellStyle name="Normal 10 4 5 4 2 2" xfId="13628" xr:uid="{00000000-0005-0000-0000-000035340000}"/>
    <cellStyle name="Normal 10 4 5 4 3" xfId="13629" xr:uid="{00000000-0005-0000-0000-000036340000}"/>
    <cellStyle name="Normal 10 4 5 5" xfId="13630" xr:uid="{00000000-0005-0000-0000-000037340000}"/>
    <cellStyle name="Normal 10 4 5 5 2" xfId="13631" xr:uid="{00000000-0005-0000-0000-000038340000}"/>
    <cellStyle name="Normal 10 4 5 6" xfId="13632" xr:uid="{00000000-0005-0000-0000-000039340000}"/>
    <cellStyle name="Normal 10 4 5 6 2" xfId="13633" xr:uid="{00000000-0005-0000-0000-00003A340000}"/>
    <cellStyle name="Normal 10 4 5 7" xfId="13634" xr:uid="{00000000-0005-0000-0000-00003B340000}"/>
    <cellStyle name="Normal 10 4 6" xfId="13635" xr:uid="{00000000-0005-0000-0000-00003C340000}"/>
    <cellStyle name="Normal 10 4 6 2" xfId="13636" xr:uid="{00000000-0005-0000-0000-00003D340000}"/>
    <cellStyle name="Normal 10 4 6 2 2" xfId="13637" xr:uid="{00000000-0005-0000-0000-00003E340000}"/>
    <cellStyle name="Normal 10 4 6 2 2 2" xfId="13638" xr:uid="{00000000-0005-0000-0000-00003F340000}"/>
    <cellStyle name="Normal 10 4 6 2 2 2 2" xfId="13639" xr:uid="{00000000-0005-0000-0000-000040340000}"/>
    <cellStyle name="Normal 10 4 6 2 2 3" xfId="13640" xr:uid="{00000000-0005-0000-0000-000041340000}"/>
    <cellStyle name="Normal 10 4 6 2 3" xfId="13641" xr:uid="{00000000-0005-0000-0000-000042340000}"/>
    <cellStyle name="Normal 10 4 6 2 3 2" xfId="13642" xr:uid="{00000000-0005-0000-0000-000043340000}"/>
    <cellStyle name="Normal 10 4 6 2 3 2 2" xfId="13643" xr:uid="{00000000-0005-0000-0000-000044340000}"/>
    <cellStyle name="Normal 10 4 6 2 3 3" xfId="13644" xr:uid="{00000000-0005-0000-0000-000045340000}"/>
    <cellStyle name="Normal 10 4 6 2 4" xfId="13645" xr:uid="{00000000-0005-0000-0000-000046340000}"/>
    <cellStyle name="Normal 10 4 6 2 4 2" xfId="13646" xr:uid="{00000000-0005-0000-0000-000047340000}"/>
    <cellStyle name="Normal 10 4 6 2 5" xfId="13647" xr:uid="{00000000-0005-0000-0000-000048340000}"/>
    <cellStyle name="Normal 10 4 6 2 5 2" xfId="13648" xr:uid="{00000000-0005-0000-0000-000049340000}"/>
    <cellStyle name="Normal 10 4 6 2 6" xfId="13649" xr:uid="{00000000-0005-0000-0000-00004A340000}"/>
    <cellStyle name="Normal 10 4 6 3" xfId="13650" xr:uid="{00000000-0005-0000-0000-00004B340000}"/>
    <cellStyle name="Normal 10 4 6 3 2" xfId="13651" xr:uid="{00000000-0005-0000-0000-00004C340000}"/>
    <cellStyle name="Normal 10 4 6 3 2 2" xfId="13652" xr:uid="{00000000-0005-0000-0000-00004D340000}"/>
    <cellStyle name="Normal 10 4 6 3 3" xfId="13653" xr:uid="{00000000-0005-0000-0000-00004E340000}"/>
    <cellStyle name="Normal 10 4 6 4" xfId="13654" xr:uid="{00000000-0005-0000-0000-00004F340000}"/>
    <cellStyle name="Normal 10 4 6 4 2" xfId="13655" xr:uid="{00000000-0005-0000-0000-000050340000}"/>
    <cellStyle name="Normal 10 4 6 4 2 2" xfId="13656" xr:uid="{00000000-0005-0000-0000-000051340000}"/>
    <cellStyle name="Normal 10 4 6 4 3" xfId="13657" xr:uid="{00000000-0005-0000-0000-000052340000}"/>
    <cellStyle name="Normal 10 4 6 5" xfId="13658" xr:uid="{00000000-0005-0000-0000-000053340000}"/>
    <cellStyle name="Normal 10 4 6 5 2" xfId="13659" xr:uid="{00000000-0005-0000-0000-000054340000}"/>
    <cellStyle name="Normal 10 4 6 6" xfId="13660" xr:uid="{00000000-0005-0000-0000-000055340000}"/>
    <cellStyle name="Normal 10 4 6 6 2" xfId="13661" xr:uid="{00000000-0005-0000-0000-000056340000}"/>
    <cellStyle name="Normal 10 4 6 7" xfId="13662" xr:uid="{00000000-0005-0000-0000-000057340000}"/>
    <cellStyle name="Normal 10 4 7" xfId="13663" xr:uid="{00000000-0005-0000-0000-000058340000}"/>
    <cellStyle name="Normal 10 4 7 2" xfId="13664" xr:uid="{00000000-0005-0000-0000-000059340000}"/>
    <cellStyle name="Normal 10 4 7 2 2" xfId="13665" xr:uid="{00000000-0005-0000-0000-00005A340000}"/>
    <cellStyle name="Normal 10 4 7 2 2 2" xfId="13666" xr:uid="{00000000-0005-0000-0000-00005B340000}"/>
    <cellStyle name="Normal 10 4 7 2 3" xfId="13667" xr:uid="{00000000-0005-0000-0000-00005C340000}"/>
    <cellStyle name="Normal 10 4 7 3" xfId="13668" xr:uid="{00000000-0005-0000-0000-00005D340000}"/>
    <cellStyle name="Normal 10 4 7 3 2" xfId="13669" xr:uid="{00000000-0005-0000-0000-00005E340000}"/>
    <cellStyle name="Normal 10 4 7 3 2 2" xfId="13670" xr:uid="{00000000-0005-0000-0000-00005F340000}"/>
    <cellStyle name="Normal 10 4 7 3 3" xfId="13671" xr:uid="{00000000-0005-0000-0000-000060340000}"/>
    <cellStyle name="Normal 10 4 7 4" xfId="13672" xr:uid="{00000000-0005-0000-0000-000061340000}"/>
    <cellStyle name="Normal 10 4 7 4 2" xfId="13673" xr:uid="{00000000-0005-0000-0000-000062340000}"/>
    <cellStyle name="Normal 10 4 7 5" xfId="13674" xr:uid="{00000000-0005-0000-0000-000063340000}"/>
    <cellStyle name="Normal 10 4 7 5 2" xfId="13675" xr:uid="{00000000-0005-0000-0000-000064340000}"/>
    <cellStyle name="Normal 10 4 7 6" xfId="13676" xr:uid="{00000000-0005-0000-0000-000065340000}"/>
    <cellStyle name="Normal 10 4 8" xfId="13677" xr:uid="{00000000-0005-0000-0000-000066340000}"/>
    <cellStyle name="Normal 10 4 8 2" xfId="13678" xr:uid="{00000000-0005-0000-0000-000067340000}"/>
    <cellStyle name="Normal 10 4 8 2 2" xfId="13679" xr:uid="{00000000-0005-0000-0000-000068340000}"/>
    <cellStyle name="Normal 10 4 8 3" xfId="13680" xr:uid="{00000000-0005-0000-0000-000069340000}"/>
    <cellStyle name="Normal 10 4 9" xfId="13681" xr:uid="{00000000-0005-0000-0000-00006A340000}"/>
    <cellStyle name="Normal 10 4 9 2" xfId="13682" xr:uid="{00000000-0005-0000-0000-00006B340000}"/>
    <cellStyle name="Normal 10 4 9 2 2" xfId="13683" xr:uid="{00000000-0005-0000-0000-00006C340000}"/>
    <cellStyle name="Normal 10 4 9 3" xfId="13684" xr:uid="{00000000-0005-0000-0000-00006D340000}"/>
    <cellStyle name="Normal 10 5" xfId="13685" xr:uid="{00000000-0005-0000-0000-00006E340000}"/>
    <cellStyle name="Normal 10 5 10" xfId="13686" xr:uid="{00000000-0005-0000-0000-00006F340000}"/>
    <cellStyle name="Normal 10 5 10 2" xfId="13687" xr:uid="{00000000-0005-0000-0000-000070340000}"/>
    <cellStyle name="Normal 10 5 11" xfId="13688" xr:uid="{00000000-0005-0000-0000-000071340000}"/>
    <cellStyle name="Normal 10 5 2" xfId="13689" xr:uid="{00000000-0005-0000-0000-000072340000}"/>
    <cellStyle name="Normal 10 5 2 10" xfId="13690" xr:uid="{00000000-0005-0000-0000-000073340000}"/>
    <cellStyle name="Normal 10 5 2 2" xfId="13691" xr:uid="{00000000-0005-0000-0000-000074340000}"/>
    <cellStyle name="Normal 10 5 2 2 2" xfId="13692" xr:uid="{00000000-0005-0000-0000-000075340000}"/>
    <cellStyle name="Normal 10 5 2 2 2 2" xfId="13693" xr:uid="{00000000-0005-0000-0000-000076340000}"/>
    <cellStyle name="Normal 10 5 2 2 2 2 2" xfId="13694" xr:uid="{00000000-0005-0000-0000-000077340000}"/>
    <cellStyle name="Normal 10 5 2 2 2 2 2 2" xfId="13695" xr:uid="{00000000-0005-0000-0000-000078340000}"/>
    <cellStyle name="Normal 10 5 2 2 2 2 2 2 2" xfId="13696" xr:uid="{00000000-0005-0000-0000-000079340000}"/>
    <cellStyle name="Normal 10 5 2 2 2 2 2 3" xfId="13697" xr:uid="{00000000-0005-0000-0000-00007A340000}"/>
    <cellStyle name="Normal 10 5 2 2 2 2 3" xfId="13698" xr:uid="{00000000-0005-0000-0000-00007B340000}"/>
    <cellStyle name="Normal 10 5 2 2 2 2 3 2" xfId="13699" xr:uid="{00000000-0005-0000-0000-00007C340000}"/>
    <cellStyle name="Normal 10 5 2 2 2 2 3 2 2" xfId="13700" xr:uid="{00000000-0005-0000-0000-00007D340000}"/>
    <cellStyle name="Normal 10 5 2 2 2 2 3 3" xfId="13701" xr:uid="{00000000-0005-0000-0000-00007E340000}"/>
    <cellStyle name="Normal 10 5 2 2 2 2 4" xfId="13702" xr:uid="{00000000-0005-0000-0000-00007F340000}"/>
    <cellStyle name="Normal 10 5 2 2 2 2 4 2" xfId="13703" xr:uid="{00000000-0005-0000-0000-000080340000}"/>
    <cellStyle name="Normal 10 5 2 2 2 2 5" xfId="13704" xr:uid="{00000000-0005-0000-0000-000081340000}"/>
    <cellStyle name="Normal 10 5 2 2 2 2 5 2" xfId="13705" xr:uid="{00000000-0005-0000-0000-000082340000}"/>
    <cellStyle name="Normal 10 5 2 2 2 2 6" xfId="13706" xr:uid="{00000000-0005-0000-0000-000083340000}"/>
    <cellStyle name="Normal 10 5 2 2 2 3" xfId="13707" xr:uid="{00000000-0005-0000-0000-000084340000}"/>
    <cellStyle name="Normal 10 5 2 2 2 3 2" xfId="13708" xr:uid="{00000000-0005-0000-0000-000085340000}"/>
    <cellStyle name="Normal 10 5 2 2 2 3 2 2" xfId="13709" xr:uid="{00000000-0005-0000-0000-000086340000}"/>
    <cellStyle name="Normal 10 5 2 2 2 3 3" xfId="13710" xr:uid="{00000000-0005-0000-0000-000087340000}"/>
    <cellStyle name="Normal 10 5 2 2 2 4" xfId="13711" xr:uid="{00000000-0005-0000-0000-000088340000}"/>
    <cellStyle name="Normal 10 5 2 2 2 4 2" xfId="13712" xr:uid="{00000000-0005-0000-0000-000089340000}"/>
    <cellStyle name="Normal 10 5 2 2 2 4 2 2" xfId="13713" xr:uid="{00000000-0005-0000-0000-00008A340000}"/>
    <cellStyle name="Normal 10 5 2 2 2 4 3" xfId="13714" xr:uid="{00000000-0005-0000-0000-00008B340000}"/>
    <cellStyle name="Normal 10 5 2 2 2 5" xfId="13715" xr:uid="{00000000-0005-0000-0000-00008C340000}"/>
    <cellStyle name="Normal 10 5 2 2 2 5 2" xfId="13716" xr:uid="{00000000-0005-0000-0000-00008D340000}"/>
    <cellStyle name="Normal 10 5 2 2 2 6" xfId="13717" xr:uid="{00000000-0005-0000-0000-00008E340000}"/>
    <cellStyle name="Normal 10 5 2 2 2 6 2" xfId="13718" xr:uid="{00000000-0005-0000-0000-00008F340000}"/>
    <cellStyle name="Normal 10 5 2 2 2 7" xfId="13719" xr:uid="{00000000-0005-0000-0000-000090340000}"/>
    <cellStyle name="Normal 10 5 2 2 3" xfId="13720" xr:uid="{00000000-0005-0000-0000-000091340000}"/>
    <cellStyle name="Normal 10 5 2 2 3 2" xfId="13721" xr:uid="{00000000-0005-0000-0000-000092340000}"/>
    <cellStyle name="Normal 10 5 2 2 3 2 2" xfId="13722" xr:uid="{00000000-0005-0000-0000-000093340000}"/>
    <cellStyle name="Normal 10 5 2 2 3 2 2 2" xfId="13723" xr:uid="{00000000-0005-0000-0000-000094340000}"/>
    <cellStyle name="Normal 10 5 2 2 3 2 3" xfId="13724" xr:uid="{00000000-0005-0000-0000-000095340000}"/>
    <cellStyle name="Normal 10 5 2 2 3 3" xfId="13725" xr:uid="{00000000-0005-0000-0000-000096340000}"/>
    <cellStyle name="Normal 10 5 2 2 3 3 2" xfId="13726" xr:uid="{00000000-0005-0000-0000-000097340000}"/>
    <cellStyle name="Normal 10 5 2 2 3 3 2 2" xfId="13727" xr:uid="{00000000-0005-0000-0000-000098340000}"/>
    <cellStyle name="Normal 10 5 2 2 3 3 3" xfId="13728" xr:uid="{00000000-0005-0000-0000-000099340000}"/>
    <cellStyle name="Normal 10 5 2 2 3 4" xfId="13729" xr:uid="{00000000-0005-0000-0000-00009A340000}"/>
    <cellStyle name="Normal 10 5 2 2 3 4 2" xfId="13730" xr:uid="{00000000-0005-0000-0000-00009B340000}"/>
    <cellStyle name="Normal 10 5 2 2 3 5" xfId="13731" xr:uid="{00000000-0005-0000-0000-00009C340000}"/>
    <cellStyle name="Normal 10 5 2 2 3 5 2" xfId="13732" xr:uid="{00000000-0005-0000-0000-00009D340000}"/>
    <cellStyle name="Normal 10 5 2 2 3 6" xfId="13733" xr:uid="{00000000-0005-0000-0000-00009E340000}"/>
    <cellStyle name="Normal 10 5 2 2 4" xfId="13734" xr:uid="{00000000-0005-0000-0000-00009F340000}"/>
    <cellStyle name="Normal 10 5 2 2 4 2" xfId="13735" xr:uid="{00000000-0005-0000-0000-0000A0340000}"/>
    <cellStyle name="Normal 10 5 2 2 4 2 2" xfId="13736" xr:uid="{00000000-0005-0000-0000-0000A1340000}"/>
    <cellStyle name="Normal 10 5 2 2 4 3" xfId="13737" xr:uid="{00000000-0005-0000-0000-0000A2340000}"/>
    <cellStyle name="Normal 10 5 2 2 5" xfId="13738" xr:uid="{00000000-0005-0000-0000-0000A3340000}"/>
    <cellStyle name="Normal 10 5 2 2 5 2" xfId="13739" xr:uid="{00000000-0005-0000-0000-0000A4340000}"/>
    <cellStyle name="Normal 10 5 2 2 5 2 2" xfId="13740" xr:uid="{00000000-0005-0000-0000-0000A5340000}"/>
    <cellStyle name="Normal 10 5 2 2 5 3" xfId="13741" xr:uid="{00000000-0005-0000-0000-0000A6340000}"/>
    <cellStyle name="Normal 10 5 2 2 6" xfId="13742" xr:uid="{00000000-0005-0000-0000-0000A7340000}"/>
    <cellStyle name="Normal 10 5 2 2 6 2" xfId="13743" xr:uid="{00000000-0005-0000-0000-0000A8340000}"/>
    <cellStyle name="Normal 10 5 2 2 7" xfId="13744" xr:uid="{00000000-0005-0000-0000-0000A9340000}"/>
    <cellStyle name="Normal 10 5 2 2 7 2" xfId="13745" xr:uid="{00000000-0005-0000-0000-0000AA340000}"/>
    <cellStyle name="Normal 10 5 2 2 8" xfId="13746" xr:uid="{00000000-0005-0000-0000-0000AB340000}"/>
    <cellStyle name="Normal 10 5 2 3" xfId="13747" xr:uid="{00000000-0005-0000-0000-0000AC340000}"/>
    <cellStyle name="Normal 10 5 2 3 2" xfId="13748" xr:uid="{00000000-0005-0000-0000-0000AD340000}"/>
    <cellStyle name="Normal 10 5 2 3 2 2" xfId="13749" xr:uid="{00000000-0005-0000-0000-0000AE340000}"/>
    <cellStyle name="Normal 10 5 2 3 2 2 2" xfId="13750" xr:uid="{00000000-0005-0000-0000-0000AF340000}"/>
    <cellStyle name="Normal 10 5 2 3 2 2 2 2" xfId="13751" xr:uid="{00000000-0005-0000-0000-0000B0340000}"/>
    <cellStyle name="Normal 10 5 2 3 2 2 3" xfId="13752" xr:uid="{00000000-0005-0000-0000-0000B1340000}"/>
    <cellStyle name="Normal 10 5 2 3 2 3" xfId="13753" xr:uid="{00000000-0005-0000-0000-0000B2340000}"/>
    <cellStyle name="Normal 10 5 2 3 2 3 2" xfId="13754" xr:uid="{00000000-0005-0000-0000-0000B3340000}"/>
    <cellStyle name="Normal 10 5 2 3 2 3 2 2" xfId="13755" xr:uid="{00000000-0005-0000-0000-0000B4340000}"/>
    <cellStyle name="Normal 10 5 2 3 2 3 3" xfId="13756" xr:uid="{00000000-0005-0000-0000-0000B5340000}"/>
    <cellStyle name="Normal 10 5 2 3 2 4" xfId="13757" xr:uid="{00000000-0005-0000-0000-0000B6340000}"/>
    <cellStyle name="Normal 10 5 2 3 2 4 2" xfId="13758" xr:uid="{00000000-0005-0000-0000-0000B7340000}"/>
    <cellStyle name="Normal 10 5 2 3 2 5" xfId="13759" xr:uid="{00000000-0005-0000-0000-0000B8340000}"/>
    <cellStyle name="Normal 10 5 2 3 2 5 2" xfId="13760" xr:uid="{00000000-0005-0000-0000-0000B9340000}"/>
    <cellStyle name="Normal 10 5 2 3 2 6" xfId="13761" xr:uid="{00000000-0005-0000-0000-0000BA340000}"/>
    <cellStyle name="Normal 10 5 2 3 3" xfId="13762" xr:uid="{00000000-0005-0000-0000-0000BB340000}"/>
    <cellStyle name="Normal 10 5 2 3 3 2" xfId="13763" xr:uid="{00000000-0005-0000-0000-0000BC340000}"/>
    <cellStyle name="Normal 10 5 2 3 3 2 2" xfId="13764" xr:uid="{00000000-0005-0000-0000-0000BD340000}"/>
    <cellStyle name="Normal 10 5 2 3 3 3" xfId="13765" xr:uid="{00000000-0005-0000-0000-0000BE340000}"/>
    <cellStyle name="Normal 10 5 2 3 4" xfId="13766" xr:uid="{00000000-0005-0000-0000-0000BF340000}"/>
    <cellStyle name="Normal 10 5 2 3 4 2" xfId="13767" xr:uid="{00000000-0005-0000-0000-0000C0340000}"/>
    <cellStyle name="Normal 10 5 2 3 4 2 2" xfId="13768" xr:uid="{00000000-0005-0000-0000-0000C1340000}"/>
    <cellStyle name="Normal 10 5 2 3 4 3" xfId="13769" xr:uid="{00000000-0005-0000-0000-0000C2340000}"/>
    <cellStyle name="Normal 10 5 2 3 5" xfId="13770" xr:uid="{00000000-0005-0000-0000-0000C3340000}"/>
    <cellStyle name="Normal 10 5 2 3 5 2" xfId="13771" xr:uid="{00000000-0005-0000-0000-0000C4340000}"/>
    <cellStyle name="Normal 10 5 2 3 6" xfId="13772" xr:uid="{00000000-0005-0000-0000-0000C5340000}"/>
    <cellStyle name="Normal 10 5 2 3 6 2" xfId="13773" xr:uid="{00000000-0005-0000-0000-0000C6340000}"/>
    <cellStyle name="Normal 10 5 2 3 7" xfId="13774" xr:uid="{00000000-0005-0000-0000-0000C7340000}"/>
    <cellStyle name="Normal 10 5 2 4" xfId="13775" xr:uid="{00000000-0005-0000-0000-0000C8340000}"/>
    <cellStyle name="Normal 10 5 2 4 2" xfId="13776" xr:uid="{00000000-0005-0000-0000-0000C9340000}"/>
    <cellStyle name="Normal 10 5 2 4 2 2" xfId="13777" xr:uid="{00000000-0005-0000-0000-0000CA340000}"/>
    <cellStyle name="Normal 10 5 2 4 2 2 2" xfId="13778" xr:uid="{00000000-0005-0000-0000-0000CB340000}"/>
    <cellStyle name="Normal 10 5 2 4 2 2 2 2" xfId="13779" xr:uid="{00000000-0005-0000-0000-0000CC340000}"/>
    <cellStyle name="Normal 10 5 2 4 2 2 3" xfId="13780" xr:uid="{00000000-0005-0000-0000-0000CD340000}"/>
    <cellStyle name="Normal 10 5 2 4 2 3" xfId="13781" xr:uid="{00000000-0005-0000-0000-0000CE340000}"/>
    <cellStyle name="Normal 10 5 2 4 2 3 2" xfId="13782" xr:uid="{00000000-0005-0000-0000-0000CF340000}"/>
    <cellStyle name="Normal 10 5 2 4 2 3 2 2" xfId="13783" xr:uid="{00000000-0005-0000-0000-0000D0340000}"/>
    <cellStyle name="Normal 10 5 2 4 2 3 3" xfId="13784" xr:uid="{00000000-0005-0000-0000-0000D1340000}"/>
    <cellStyle name="Normal 10 5 2 4 2 4" xfId="13785" xr:uid="{00000000-0005-0000-0000-0000D2340000}"/>
    <cellStyle name="Normal 10 5 2 4 2 4 2" xfId="13786" xr:uid="{00000000-0005-0000-0000-0000D3340000}"/>
    <cellStyle name="Normal 10 5 2 4 2 5" xfId="13787" xr:uid="{00000000-0005-0000-0000-0000D4340000}"/>
    <cellStyle name="Normal 10 5 2 4 2 5 2" xfId="13788" xr:uid="{00000000-0005-0000-0000-0000D5340000}"/>
    <cellStyle name="Normal 10 5 2 4 2 6" xfId="13789" xr:uid="{00000000-0005-0000-0000-0000D6340000}"/>
    <cellStyle name="Normal 10 5 2 4 3" xfId="13790" xr:uid="{00000000-0005-0000-0000-0000D7340000}"/>
    <cellStyle name="Normal 10 5 2 4 3 2" xfId="13791" xr:uid="{00000000-0005-0000-0000-0000D8340000}"/>
    <cellStyle name="Normal 10 5 2 4 3 2 2" xfId="13792" xr:uid="{00000000-0005-0000-0000-0000D9340000}"/>
    <cellStyle name="Normal 10 5 2 4 3 3" xfId="13793" xr:uid="{00000000-0005-0000-0000-0000DA340000}"/>
    <cellStyle name="Normal 10 5 2 4 4" xfId="13794" xr:uid="{00000000-0005-0000-0000-0000DB340000}"/>
    <cellStyle name="Normal 10 5 2 4 4 2" xfId="13795" xr:uid="{00000000-0005-0000-0000-0000DC340000}"/>
    <cellStyle name="Normal 10 5 2 4 4 2 2" xfId="13796" xr:uid="{00000000-0005-0000-0000-0000DD340000}"/>
    <cellStyle name="Normal 10 5 2 4 4 3" xfId="13797" xr:uid="{00000000-0005-0000-0000-0000DE340000}"/>
    <cellStyle name="Normal 10 5 2 4 5" xfId="13798" xr:uid="{00000000-0005-0000-0000-0000DF340000}"/>
    <cellStyle name="Normal 10 5 2 4 5 2" xfId="13799" xr:uid="{00000000-0005-0000-0000-0000E0340000}"/>
    <cellStyle name="Normal 10 5 2 4 6" xfId="13800" xr:uid="{00000000-0005-0000-0000-0000E1340000}"/>
    <cellStyle name="Normal 10 5 2 4 6 2" xfId="13801" xr:uid="{00000000-0005-0000-0000-0000E2340000}"/>
    <cellStyle name="Normal 10 5 2 4 7" xfId="13802" xr:uid="{00000000-0005-0000-0000-0000E3340000}"/>
    <cellStyle name="Normal 10 5 2 5" xfId="13803" xr:uid="{00000000-0005-0000-0000-0000E4340000}"/>
    <cellStyle name="Normal 10 5 2 5 2" xfId="13804" xr:uid="{00000000-0005-0000-0000-0000E5340000}"/>
    <cellStyle name="Normal 10 5 2 5 2 2" xfId="13805" xr:uid="{00000000-0005-0000-0000-0000E6340000}"/>
    <cellStyle name="Normal 10 5 2 5 2 2 2" xfId="13806" xr:uid="{00000000-0005-0000-0000-0000E7340000}"/>
    <cellStyle name="Normal 10 5 2 5 2 3" xfId="13807" xr:uid="{00000000-0005-0000-0000-0000E8340000}"/>
    <cellStyle name="Normal 10 5 2 5 3" xfId="13808" xr:uid="{00000000-0005-0000-0000-0000E9340000}"/>
    <cellStyle name="Normal 10 5 2 5 3 2" xfId="13809" xr:uid="{00000000-0005-0000-0000-0000EA340000}"/>
    <cellStyle name="Normal 10 5 2 5 3 2 2" xfId="13810" xr:uid="{00000000-0005-0000-0000-0000EB340000}"/>
    <cellStyle name="Normal 10 5 2 5 3 3" xfId="13811" xr:uid="{00000000-0005-0000-0000-0000EC340000}"/>
    <cellStyle name="Normal 10 5 2 5 4" xfId="13812" xr:uid="{00000000-0005-0000-0000-0000ED340000}"/>
    <cellStyle name="Normal 10 5 2 5 4 2" xfId="13813" xr:uid="{00000000-0005-0000-0000-0000EE340000}"/>
    <cellStyle name="Normal 10 5 2 5 5" xfId="13814" xr:uid="{00000000-0005-0000-0000-0000EF340000}"/>
    <cellStyle name="Normal 10 5 2 5 5 2" xfId="13815" xr:uid="{00000000-0005-0000-0000-0000F0340000}"/>
    <cellStyle name="Normal 10 5 2 5 6" xfId="13816" xr:uid="{00000000-0005-0000-0000-0000F1340000}"/>
    <cellStyle name="Normal 10 5 2 6" xfId="13817" xr:uid="{00000000-0005-0000-0000-0000F2340000}"/>
    <cellStyle name="Normal 10 5 2 6 2" xfId="13818" xr:uid="{00000000-0005-0000-0000-0000F3340000}"/>
    <cellStyle name="Normal 10 5 2 6 2 2" xfId="13819" xr:uid="{00000000-0005-0000-0000-0000F4340000}"/>
    <cellStyle name="Normal 10 5 2 6 3" xfId="13820" xr:uid="{00000000-0005-0000-0000-0000F5340000}"/>
    <cellStyle name="Normal 10 5 2 7" xfId="13821" xr:uid="{00000000-0005-0000-0000-0000F6340000}"/>
    <cellStyle name="Normal 10 5 2 7 2" xfId="13822" xr:uid="{00000000-0005-0000-0000-0000F7340000}"/>
    <cellStyle name="Normal 10 5 2 7 2 2" xfId="13823" xr:uid="{00000000-0005-0000-0000-0000F8340000}"/>
    <cellStyle name="Normal 10 5 2 7 3" xfId="13824" xr:uid="{00000000-0005-0000-0000-0000F9340000}"/>
    <cellStyle name="Normal 10 5 2 8" xfId="13825" xr:uid="{00000000-0005-0000-0000-0000FA340000}"/>
    <cellStyle name="Normal 10 5 2 8 2" xfId="13826" xr:uid="{00000000-0005-0000-0000-0000FB340000}"/>
    <cellStyle name="Normal 10 5 2 9" xfId="13827" xr:uid="{00000000-0005-0000-0000-0000FC340000}"/>
    <cellStyle name="Normal 10 5 2 9 2" xfId="13828" xr:uid="{00000000-0005-0000-0000-0000FD340000}"/>
    <cellStyle name="Normal 10 5 3" xfId="13829" xr:uid="{00000000-0005-0000-0000-0000FE340000}"/>
    <cellStyle name="Normal 10 5 3 2" xfId="13830" xr:uid="{00000000-0005-0000-0000-0000FF340000}"/>
    <cellStyle name="Normal 10 5 3 2 2" xfId="13831" xr:uid="{00000000-0005-0000-0000-000000350000}"/>
    <cellStyle name="Normal 10 5 3 2 2 2" xfId="13832" xr:uid="{00000000-0005-0000-0000-000001350000}"/>
    <cellStyle name="Normal 10 5 3 2 2 2 2" xfId="13833" xr:uid="{00000000-0005-0000-0000-000002350000}"/>
    <cellStyle name="Normal 10 5 3 2 2 2 2 2" xfId="13834" xr:uid="{00000000-0005-0000-0000-000003350000}"/>
    <cellStyle name="Normal 10 5 3 2 2 2 3" xfId="13835" xr:uid="{00000000-0005-0000-0000-000004350000}"/>
    <cellStyle name="Normal 10 5 3 2 2 3" xfId="13836" xr:uid="{00000000-0005-0000-0000-000005350000}"/>
    <cellStyle name="Normal 10 5 3 2 2 3 2" xfId="13837" xr:uid="{00000000-0005-0000-0000-000006350000}"/>
    <cellStyle name="Normal 10 5 3 2 2 3 2 2" xfId="13838" xr:uid="{00000000-0005-0000-0000-000007350000}"/>
    <cellStyle name="Normal 10 5 3 2 2 3 3" xfId="13839" xr:uid="{00000000-0005-0000-0000-000008350000}"/>
    <cellStyle name="Normal 10 5 3 2 2 4" xfId="13840" xr:uid="{00000000-0005-0000-0000-000009350000}"/>
    <cellStyle name="Normal 10 5 3 2 2 4 2" xfId="13841" xr:uid="{00000000-0005-0000-0000-00000A350000}"/>
    <cellStyle name="Normal 10 5 3 2 2 5" xfId="13842" xr:uid="{00000000-0005-0000-0000-00000B350000}"/>
    <cellStyle name="Normal 10 5 3 2 2 5 2" xfId="13843" xr:uid="{00000000-0005-0000-0000-00000C350000}"/>
    <cellStyle name="Normal 10 5 3 2 2 6" xfId="13844" xr:uid="{00000000-0005-0000-0000-00000D350000}"/>
    <cellStyle name="Normal 10 5 3 2 3" xfId="13845" xr:uid="{00000000-0005-0000-0000-00000E350000}"/>
    <cellStyle name="Normal 10 5 3 2 3 2" xfId="13846" xr:uid="{00000000-0005-0000-0000-00000F350000}"/>
    <cellStyle name="Normal 10 5 3 2 3 2 2" xfId="13847" xr:uid="{00000000-0005-0000-0000-000010350000}"/>
    <cellStyle name="Normal 10 5 3 2 3 3" xfId="13848" xr:uid="{00000000-0005-0000-0000-000011350000}"/>
    <cellStyle name="Normal 10 5 3 2 4" xfId="13849" xr:uid="{00000000-0005-0000-0000-000012350000}"/>
    <cellStyle name="Normal 10 5 3 2 4 2" xfId="13850" xr:uid="{00000000-0005-0000-0000-000013350000}"/>
    <cellStyle name="Normal 10 5 3 2 4 2 2" xfId="13851" xr:uid="{00000000-0005-0000-0000-000014350000}"/>
    <cellStyle name="Normal 10 5 3 2 4 3" xfId="13852" xr:uid="{00000000-0005-0000-0000-000015350000}"/>
    <cellStyle name="Normal 10 5 3 2 5" xfId="13853" xr:uid="{00000000-0005-0000-0000-000016350000}"/>
    <cellStyle name="Normal 10 5 3 2 5 2" xfId="13854" xr:uid="{00000000-0005-0000-0000-000017350000}"/>
    <cellStyle name="Normal 10 5 3 2 6" xfId="13855" xr:uid="{00000000-0005-0000-0000-000018350000}"/>
    <cellStyle name="Normal 10 5 3 2 6 2" xfId="13856" xr:uid="{00000000-0005-0000-0000-000019350000}"/>
    <cellStyle name="Normal 10 5 3 2 7" xfId="13857" xr:uid="{00000000-0005-0000-0000-00001A350000}"/>
    <cellStyle name="Normal 10 5 3 3" xfId="13858" xr:uid="{00000000-0005-0000-0000-00001B350000}"/>
    <cellStyle name="Normal 10 5 3 3 2" xfId="13859" xr:uid="{00000000-0005-0000-0000-00001C350000}"/>
    <cellStyle name="Normal 10 5 3 3 2 2" xfId="13860" xr:uid="{00000000-0005-0000-0000-00001D350000}"/>
    <cellStyle name="Normal 10 5 3 3 2 2 2" xfId="13861" xr:uid="{00000000-0005-0000-0000-00001E350000}"/>
    <cellStyle name="Normal 10 5 3 3 2 3" xfId="13862" xr:uid="{00000000-0005-0000-0000-00001F350000}"/>
    <cellStyle name="Normal 10 5 3 3 3" xfId="13863" xr:uid="{00000000-0005-0000-0000-000020350000}"/>
    <cellStyle name="Normal 10 5 3 3 3 2" xfId="13864" xr:uid="{00000000-0005-0000-0000-000021350000}"/>
    <cellStyle name="Normal 10 5 3 3 3 2 2" xfId="13865" xr:uid="{00000000-0005-0000-0000-000022350000}"/>
    <cellStyle name="Normal 10 5 3 3 3 3" xfId="13866" xr:uid="{00000000-0005-0000-0000-000023350000}"/>
    <cellStyle name="Normal 10 5 3 3 4" xfId="13867" xr:uid="{00000000-0005-0000-0000-000024350000}"/>
    <cellStyle name="Normal 10 5 3 3 4 2" xfId="13868" xr:uid="{00000000-0005-0000-0000-000025350000}"/>
    <cellStyle name="Normal 10 5 3 3 5" xfId="13869" xr:uid="{00000000-0005-0000-0000-000026350000}"/>
    <cellStyle name="Normal 10 5 3 3 5 2" xfId="13870" xr:uid="{00000000-0005-0000-0000-000027350000}"/>
    <cellStyle name="Normal 10 5 3 3 6" xfId="13871" xr:uid="{00000000-0005-0000-0000-000028350000}"/>
    <cellStyle name="Normal 10 5 3 4" xfId="13872" xr:uid="{00000000-0005-0000-0000-000029350000}"/>
    <cellStyle name="Normal 10 5 3 4 2" xfId="13873" xr:uid="{00000000-0005-0000-0000-00002A350000}"/>
    <cellStyle name="Normal 10 5 3 4 2 2" xfId="13874" xr:uid="{00000000-0005-0000-0000-00002B350000}"/>
    <cellStyle name="Normal 10 5 3 4 3" xfId="13875" xr:uid="{00000000-0005-0000-0000-00002C350000}"/>
    <cellStyle name="Normal 10 5 3 5" xfId="13876" xr:uid="{00000000-0005-0000-0000-00002D350000}"/>
    <cellStyle name="Normal 10 5 3 5 2" xfId="13877" xr:uid="{00000000-0005-0000-0000-00002E350000}"/>
    <cellStyle name="Normal 10 5 3 5 2 2" xfId="13878" xr:uid="{00000000-0005-0000-0000-00002F350000}"/>
    <cellStyle name="Normal 10 5 3 5 3" xfId="13879" xr:uid="{00000000-0005-0000-0000-000030350000}"/>
    <cellStyle name="Normal 10 5 3 6" xfId="13880" xr:uid="{00000000-0005-0000-0000-000031350000}"/>
    <cellStyle name="Normal 10 5 3 6 2" xfId="13881" xr:uid="{00000000-0005-0000-0000-000032350000}"/>
    <cellStyle name="Normal 10 5 3 7" xfId="13882" xr:uid="{00000000-0005-0000-0000-000033350000}"/>
    <cellStyle name="Normal 10 5 3 7 2" xfId="13883" xr:uid="{00000000-0005-0000-0000-000034350000}"/>
    <cellStyle name="Normal 10 5 3 8" xfId="13884" xr:uid="{00000000-0005-0000-0000-000035350000}"/>
    <cellStyle name="Normal 10 5 4" xfId="13885" xr:uid="{00000000-0005-0000-0000-000036350000}"/>
    <cellStyle name="Normal 10 5 4 2" xfId="13886" xr:uid="{00000000-0005-0000-0000-000037350000}"/>
    <cellStyle name="Normal 10 5 4 2 2" xfId="13887" xr:uid="{00000000-0005-0000-0000-000038350000}"/>
    <cellStyle name="Normal 10 5 4 2 2 2" xfId="13888" xr:uid="{00000000-0005-0000-0000-000039350000}"/>
    <cellStyle name="Normal 10 5 4 2 2 2 2" xfId="13889" xr:uid="{00000000-0005-0000-0000-00003A350000}"/>
    <cellStyle name="Normal 10 5 4 2 2 3" xfId="13890" xr:uid="{00000000-0005-0000-0000-00003B350000}"/>
    <cellStyle name="Normal 10 5 4 2 3" xfId="13891" xr:uid="{00000000-0005-0000-0000-00003C350000}"/>
    <cellStyle name="Normal 10 5 4 2 3 2" xfId="13892" xr:uid="{00000000-0005-0000-0000-00003D350000}"/>
    <cellStyle name="Normal 10 5 4 2 3 2 2" xfId="13893" xr:uid="{00000000-0005-0000-0000-00003E350000}"/>
    <cellStyle name="Normal 10 5 4 2 3 3" xfId="13894" xr:uid="{00000000-0005-0000-0000-00003F350000}"/>
    <cellStyle name="Normal 10 5 4 2 4" xfId="13895" xr:uid="{00000000-0005-0000-0000-000040350000}"/>
    <cellStyle name="Normal 10 5 4 2 4 2" xfId="13896" xr:uid="{00000000-0005-0000-0000-000041350000}"/>
    <cellStyle name="Normal 10 5 4 2 5" xfId="13897" xr:uid="{00000000-0005-0000-0000-000042350000}"/>
    <cellStyle name="Normal 10 5 4 2 5 2" xfId="13898" xr:uid="{00000000-0005-0000-0000-000043350000}"/>
    <cellStyle name="Normal 10 5 4 2 6" xfId="13899" xr:uid="{00000000-0005-0000-0000-000044350000}"/>
    <cellStyle name="Normal 10 5 4 3" xfId="13900" xr:uid="{00000000-0005-0000-0000-000045350000}"/>
    <cellStyle name="Normal 10 5 4 3 2" xfId="13901" xr:uid="{00000000-0005-0000-0000-000046350000}"/>
    <cellStyle name="Normal 10 5 4 3 2 2" xfId="13902" xr:uid="{00000000-0005-0000-0000-000047350000}"/>
    <cellStyle name="Normal 10 5 4 3 3" xfId="13903" xr:uid="{00000000-0005-0000-0000-000048350000}"/>
    <cellStyle name="Normal 10 5 4 4" xfId="13904" xr:uid="{00000000-0005-0000-0000-000049350000}"/>
    <cellStyle name="Normal 10 5 4 4 2" xfId="13905" xr:uid="{00000000-0005-0000-0000-00004A350000}"/>
    <cellStyle name="Normal 10 5 4 4 2 2" xfId="13906" xr:uid="{00000000-0005-0000-0000-00004B350000}"/>
    <cellStyle name="Normal 10 5 4 4 3" xfId="13907" xr:uid="{00000000-0005-0000-0000-00004C350000}"/>
    <cellStyle name="Normal 10 5 4 5" xfId="13908" xr:uid="{00000000-0005-0000-0000-00004D350000}"/>
    <cellStyle name="Normal 10 5 4 5 2" xfId="13909" xr:uid="{00000000-0005-0000-0000-00004E350000}"/>
    <cellStyle name="Normal 10 5 4 6" xfId="13910" xr:uid="{00000000-0005-0000-0000-00004F350000}"/>
    <cellStyle name="Normal 10 5 4 6 2" xfId="13911" xr:uid="{00000000-0005-0000-0000-000050350000}"/>
    <cellStyle name="Normal 10 5 4 7" xfId="13912" xr:uid="{00000000-0005-0000-0000-000051350000}"/>
    <cellStyle name="Normal 10 5 5" xfId="13913" xr:uid="{00000000-0005-0000-0000-000052350000}"/>
    <cellStyle name="Normal 10 5 5 2" xfId="13914" xr:uid="{00000000-0005-0000-0000-000053350000}"/>
    <cellStyle name="Normal 10 5 5 2 2" xfId="13915" xr:uid="{00000000-0005-0000-0000-000054350000}"/>
    <cellStyle name="Normal 10 5 5 2 2 2" xfId="13916" xr:uid="{00000000-0005-0000-0000-000055350000}"/>
    <cellStyle name="Normal 10 5 5 2 2 2 2" xfId="13917" xr:uid="{00000000-0005-0000-0000-000056350000}"/>
    <cellStyle name="Normal 10 5 5 2 2 3" xfId="13918" xr:uid="{00000000-0005-0000-0000-000057350000}"/>
    <cellStyle name="Normal 10 5 5 2 3" xfId="13919" xr:uid="{00000000-0005-0000-0000-000058350000}"/>
    <cellStyle name="Normal 10 5 5 2 3 2" xfId="13920" xr:uid="{00000000-0005-0000-0000-000059350000}"/>
    <cellStyle name="Normal 10 5 5 2 3 2 2" xfId="13921" xr:uid="{00000000-0005-0000-0000-00005A350000}"/>
    <cellStyle name="Normal 10 5 5 2 3 3" xfId="13922" xr:uid="{00000000-0005-0000-0000-00005B350000}"/>
    <cellStyle name="Normal 10 5 5 2 4" xfId="13923" xr:uid="{00000000-0005-0000-0000-00005C350000}"/>
    <cellStyle name="Normal 10 5 5 2 4 2" xfId="13924" xr:uid="{00000000-0005-0000-0000-00005D350000}"/>
    <cellStyle name="Normal 10 5 5 2 5" xfId="13925" xr:uid="{00000000-0005-0000-0000-00005E350000}"/>
    <cellStyle name="Normal 10 5 5 2 5 2" xfId="13926" xr:uid="{00000000-0005-0000-0000-00005F350000}"/>
    <cellStyle name="Normal 10 5 5 2 6" xfId="13927" xr:uid="{00000000-0005-0000-0000-000060350000}"/>
    <cellStyle name="Normal 10 5 5 3" xfId="13928" xr:uid="{00000000-0005-0000-0000-000061350000}"/>
    <cellStyle name="Normal 10 5 5 3 2" xfId="13929" xr:uid="{00000000-0005-0000-0000-000062350000}"/>
    <cellStyle name="Normal 10 5 5 3 2 2" xfId="13930" xr:uid="{00000000-0005-0000-0000-000063350000}"/>
    <cellStyle name="Normal 10 5 5 3 3" xfId="13931" xr:uid="{00000000-0005-0000-0000-000064350000}"/>
    <cellStyle name="Normal 10 5 5 4" xfId="13932" xr:uid="{00000000-0005-0000-0000-000065350000}"/>
    <cellStyle name="Normal 10 5 5 4 2" xfId="13933" xr:uid="{00000000-0005-0000-0000-000066350000}"/>
    <cellStyle name="Normal 10 5 5 4 2 2" xfId="13934" xr:uid="{00000000-0005-0000-0000-000067350000}"/>
    <cellStyle name="Normal 10 5 5 4 3" xfId="13935" xr:uid="{00000000-0005-0000-0000-000068350000}"/>
    <cellStyle name="Normal 10 5 5 5" xfId="13936" xr:uid="{00000000-0005-0000-0000-000069350000}"/>
    <cellStyle name="Normal 10 5 5 5 2" xfId="13937" xr:uid="{00000000-0005-0000-0000-00006A350000}"/>
    <cellStyle name="Normal 10 5 5 6" xfId="13938" xr:uid="{00000000-0005-0000-0000-00006B350000}"/>
    <cellStyle name="Normal 10 5 5 6 2" xfId="13939" xr:uid="{00000000-0005-0000-0000-00006C350000}"/>
    <cellStyle name="Normal 10 5 5 7" xfId="13940" xr:uid="{00000000-0005-0000-0000-00006D350000}"/>
    <cellStyle name="Normal 10 5 6" xfId="13941" xr:uid="{00000000-0005-0000-0000-00006E350000}"/>
    <cellStyle name="Normal 10 5 6 2" xfId="13942" xr:uid="{00000000-0005-0000-0000-00006F350000}"/>
    <cellStyle name="Normal 10 5 6 2 2" xfId="13943" xr:uid="{00000000-0005-0000-0000-000070350000}"/>
    <cellStyle name="Normal 10 5 6 2 2 2" xfId="13944" xr:uid="{00000000-0005-0000-0000-000071350000}"/>
    <cellStyle name="Normal 10 5 6 2 3" xfId="13945" xr:uid="{00000000-0005-0000-0000-000072350000}"/>
    <cellStyle name="Normal 10 5 6 3" xfId="13946" xr:uid="{00000000-0005-0000-0000-000073350000}"/>
    <cellStyle name="Normal 10 5 6 3 2" xfId="13947" xr:uid="{00000000-0005-0000-0000-000074350000}"/>
    <cellStyle name="Normal 10 5 6 3 2 2" xfId="13948" xr:uid="{00000000-0005-0000-0000-000075350000}"/>
    <cellStyle name="Normal 10 5 6 3 3" xfId="13949" xr:uid="{00000000-0005-0000-0000-000076350000}"/>
    <cellStyle name="Normal 10 5 6 4" xfId="13950" xr:uid="{00000000-0005-0000-0000-000077350000}"/>
    <cellStyle name="Normal 10 5 6 4 2" xfId="13951" xr:uid="{00000000-0005-0000-0000-000078350000}"/>
    <cellStyle name="Normal 10 5 6 5" xfId="13952" xr:uid="{00000000-0005-0000-0000-000079350000}"/>
    <cellStyle name="Normal 10 5 6 5 2" xfId="13953" xr:uid="{00000000-0005-0000-0000-00007A350000}"/>
    <cellStyle name="Normal 10 5 6 6" xfId="13954" xr:uid="{00000000-0005-0000-0000-00007B350000}"/>
    <cellStyle name="Normal 10 5 7" xfId="13955" xr:uid="{00000000-0005-0000-0000-00007C350000}"/>
    <cellStyle name="Normal 10 5 7 2" xfId="13956" xr:uid="{00000000-0005-0000-0000-00007D350000}"/>
    <cellStyle name="Normal 10 5 7 2 2" xfId="13957" xr:uid="{00000000-0005-0000-0000-00007E350000}"/>
    <cellStyle name="Normal 10 5 7 3" xfId="13958" xr:uid="{00000000-0005-0000-0000-00007F350000}"/>
    <cellStyle name="Normal 10 5 8" xfId="13959" xr:uid="{00000000-0005-0000-0000-000080350000}"/>
    <cellStyle name="Normal 10 5 8 2" xfId="13960" xr:uid="{00000000-0005-0000-0000-000081350000}"/>
    <cellStyle name="Normal 10 5 8 2 2" xfId="13961" xr:uid="{00000000-0005-0000-0000-000082350000}"/>
    <cellStyle name="Normal 10 5 8 3" xfId="13962" xr:uid="{00000000-0005-0000-0000-000083350000}"/>
    <cellStyle name="Normal 10 5 9" xfId="13963" xr:uid="{00000000-0005-0000-0000-000084350000}"/>
    <cellStyle name="Normal 10 5 9 2" xfId="13964" xr:uid="{00000000-0005-0000-0000-000085350000}"/>
    <cellStyle name="Normal 10 6" xfId="13965" xr:uid="{00000000-0005-0000-0000-000086350000}"/>
    <cellStyle name="Normal 10 6 10" xfId="13966" xr:uid="{00000000-0005-0000-0000-000087350000}"/>
    <cellStyle name="Normal 10 6 2" xfId="13967" xr:uid="{00000000-0005-0000-0000-000088350000}"/>
    <cellStyle name="Normal 10 6 2 2" xfId="13968" xr:uid="{00000000-0005-0000-0000-000089350000}"/>
    <cellStyle name="Normal 10 6 2 2 2" xfId="13969" xr:uid="{00000000-0005-0000-0000-00008A350000}"/>
    <cellStyle name="Normal 10 6 2 2 2 2" xfId="13970" xr:uid="{00000000-0005-0000-0000-00008B350000}"/>
    <cellStyle name="Normal 10 6 2 2 2 2 2" xfId="13971" xr:uid="{00000000-0005-0000-0000-00008C350000}"/>
    <cellStyle name="Normal 10 6 2 2 2 2 2 2" xfId="13972" xr:uid="{00000000-0005-0000-0000-00008D350000}"/>
    <cellStyle name="Normal 10 6 2 2 2 2 3" xfId="13973" xr:uid="{00000000-0005-0000-0000-00008E350000}"/>
    <cellStyle name="Normal 10 6 2 2 2 3" xfId="13974" xr:uid="{00000000-0005-0000-0000-00008F350000}"/>
    <cellStyle name="Normal 10 6 2 2 2 3 2" xfId="13975" xr:uid="{00000000-0005-0000-0000-000090350000}"/>
    <cellStyle name="Normal 10 6 2 2 2 3 2 2" xfId="13976" xr:uid="{00000000-0005-0000-0000-000091350000}"/>
    <cellStyle name="Normal 10 6 2 2 2 3 3" xfId="13977" xr:uid="{00000000-0005-0000-0000-000092350000}"/>
    <cellStyle name="Normal 10 6 2 2 2 4" xfId="13978" xr:uid="{00000000-0005-0000-0000-000093350000}"/>
    <cellStyle name="Normal 10 6 2 2 2 4 2" xfId="13979" xr:uid="{00000000-0005-0000-0000-000094350000}"/>
    <cellStyle name="Normal 10 6 2 2 2 5" xfId="13980" xr:uid="{00000000-0005-0000-0000-000095350000}"/>
    <cellStyle name="Normal 10 6 2 2 2 5 2" xfId="13981" xr:uid="{00000000-0005-0000-0000-000096350000}"/>
    <cellStyle name="Normal 10 6 2 2 2 6" xfId="13982" xr:uid="{00000000-0005-0000-0000-000097350000}"/>
    <cellStyle name="Normal 10 6 2 2 3" xfId="13983" xr:uid="{00000000-0005-0000-0000-000098350000}"/>
    <cellStyle name="Normal 10 6 2 2 3 2" xfId="13984" xr:uid="{00000000-0005-0000-0000-000099350000}"/>
    <cellStyle name="Normal 10 6 2 2 3 2 2" xfId="13985" xr:uid="{00000000-0005-0000-0000-00009A350000}"/>
    <cellStyle name="Normal 10 6 2 2 3 3" xfId="13986" xr:uid="{00000000-0005-0000-0000-00009B350000}"/>
    <cellStyle name="Normal 10 6 2 2 4" xfId="13987" xr:uid="{00000000-0005-0000-0000-00009C350000}"/>
    <cellStyle name="Normal 10 6 2 2 4 2" xfId="13988" xr:uid="{00000000-0005-0000-0000-00009D350000}"/>
    <cellStyle name="Normal 10 6 2 2 4 2 2" xfId="13989" xr:uid="{00000000-0005-0000-0000-00009E350000}"/>
    <cellStyle name="Normal 10 6 2 2 4 3" xfId="13990" xr:uid="{00000000-0005-0000-0000-00009F350000}"/>
    <cellStyle name="Normal 10 6 2 2 5" xfId="13991" xr:uid="{00000000-0005-0000-0000-0000A0350000}"/>
    <cellStyle name="Normal 10 6 2 2 5 2" xfId="13992" xr:uid="{00000000-0005-0000-0000-0000A1350000}"/>
    <cellStyle name="Normal 10 6 2 2 6" xfId="13993" xr:uid="{00000000-0005-0000-0000-0000A2350000}"/>
    <cellStyle name="Normal 10 6 2 2 6 2" xfId="13994" xr:uid="{00000000-0005-0000-0000-0000A3350000}"/>
    <cellStyle name="Normal 10 6 2 2 7" xfId="13995" xr:uid="{00000000-0005-0000-0000-0000A4350000}"/>
    <cellStyle name="Normal 10 6 2 3" xfId="13996" xr:uid="{00000000-0005-0000-0000-0000A5350000}"/>
    <cellStyle name="Normal 10 6 2 3 2" xfId="13997" xr:uid="{00000000-0005-0000-0000-0000A6350000}"/>
    <cellStyle name="Normal 10 6 2 3 2 2" xfId="13998" xr:uid="{00000000-0005-0000-0000-0000A7350000}"/>
    <cellStyle name="Normal 10 6 2 3 2 2 2" xfId="13999" xr:uid="{00000000-0005-0000-0000-0000A8350000}"/>
    <cellStyle name="Normal 10 6 2 3 2 3" xfId="14000" xr:uid="{00000000-0005-0000-0000-0000A9350000}"/>
    <cellStyle name="Normal 10 6 2 3 3" xfId="14001" xr:uid="{00000000-0005-0000-0000-0000AA350000}"/>
    <cellStyle name="Normal 10 6 2 3 3 2" xfId="14002" xr:uid="{00000000-0005-0000-0000-0000AB350000}"/>
    <cellStyle name="Normal 10 6 2 3 3 2 2" xfId="14003" xr:uid="{00000000-0005-0000-0000-0000AC350000}"/>
    <cellStyle name="Normal 10 6 2 3 3 3" xfId="14004" xr:uid="{00000000-0005-0000-0000-0000AD350000}"/>
    <cellStyle name="Normal 10 6 2 3 4" xfId="14005" xr:uid="{00000000-0005-0000-0000-0000AE350000}"/>
    <cellStyle name="Normal 10 6 2 3 4 2" xfId="14006" xr:uid="{00000000-0005-0000-0000-0000AF350000}"/>
    <cellStyle name="Normal 10 6 2 3 5" xfId="14007" xr:uid="{00000000-0005-0000-0000-0000B0350000}"/>
    <cellStyle name="Normal 10 6 2 3 5 2" xfId="14008" xr:uid="{00000000-0005-0000-0000-0000B1350000}"/>
    <cellStyle name="Normal 10 6 2 3 6" xfId="14009" xr:uid="{00000000-0005-0000-0000-0000B2350000}"/>
    <cellStyle name="Normal 10 6 2 4" xfId="14010" xr:uid="{00000000-0005-0000-0000-0000B3350000}"/>
    <cellStyle name="Normal 10 6 2 4 2" xfId="14011" xr:uid="{00000000-0005-0000-0000-0000B4350000}"/>
    <cellStyle name="Normal 10 6 2 4 2 2" xfId="14012" xr:uid="{00000000-0005-0000-0000-0000B5350000}"/>
    <cellStyle name="Normal 10 6 2 4 3" xfId="14013" xr:uid="{00000000-0005-0000-0000-0000B6350000}"/>
    <cellStyle name="Normal 10 6 2 5" xfId="14014" xr:uid="{00000000-0005-0000-0000-0000B7350000}"/>
    <cellStyle name="Normal 10 6 2 5 2" xfId="14015" xr:uid="{00000000-0005-0000-0000-0000B8350000}"/>
    <cellStyle name="Normal 10 6 2 5 2 2" xfId="14016" xr:uid="{00000000-0005-0000-0000-0000B9350000}"/>
    <cellStyle name="Normal 10 6 2 5 3" xfId="14017" xr:uid="{00000000-0005-0000-0000-0000BA350000}"/>
    <cellStyle name="Normal 10 6 2 6" xfId="14018" xr:uid="{00000000-0005-0000-0000-0000BB350000}"/>
    <cellStyle name="Normal 10 6 2 6 2" xfId="14019" xr:uid="{00000000-0005-0000-0000-0000BC350000}"/>
    <cellStyle name="Normal 10 6 2 7" xfId="14020" xr:uid="{00000000-0005-0000-0000-0000BD350000}"/>
    <cellStyle name="Normal 10 6 2 7 2" xfId="14021" xr:uid="{00000000-0005-0000-0000-0000BE350000}"/>
    <cellStyle name="Normal 10 6 2 8" xfId="14022" xr:uid="{00000000-0005-0000-0000-0000BF350000}"/>
    <cellStyle name="Normal 10 6 3" xfId="14023" xr:uid="{00000000-0005-0000-0000-0000C0350000}"/>
    <cellStyle name="Normal 10 6 3 2" xfId="14024" xr:uid="{00000000-0005-0000-0000-0000C1350000}"/>
    <cellStyle name="Normal 10 6 3 2 2" xfId="14025" xr:uid="{00000000-0005-0000-0000-0000C2350000}"/>
    <cellStyle name="Normal 10 6 3 2 2 2" xfId="14026" xr:uid="{00000000-0005-0000-0000-0000C3350000}"/>
    <cellStyle name="Normal 10 6 3 2 2 2 2" xfId="14027" xr:uid="{00000000-0005-0000-0000-0000C4350000}"/>
    <cellStyle name="Normal 10 6 3 2 2 3" xfId="14028" xr:uid="{00000000-0005-0000-0000-0000C5350000}"/>
    <cellStyle name="Normal 10 6 3 2 3" xfId="14029" xr:uid="{00000000-0005-0000-0000-0000C6350000}"/>
    <cellStyle name="Normal 10 6 3 2 3 2" xfId="14030" xr:uid="{00000000-0005-0000-0000-0000C7350000}"/>
    <cellStyle name="Normal 10 6 3 2 3 2 2" xfId="14031" xr:uid="{00000000-0005-0000-0000-0000C8350000}"/>
    <cellStyle name="Normal 10 6 3 2 3 3" xfId="14032" xr:uid="{00000000-0005-0000-0000-0000C9350000}"/>
    <cellStyle name="Normal 10 6 3 2 4" xfId="14033" xr:uid="{00000000-0005-0000-0000-0000CA350000}"/>
    <cellStyle name="Normal 10 6 3 2 4 2" xfId="14034" xr:uid="{00000000-0005-0000-0000-0000CB350000}"/>
    <cellStyle name="Normal 10 6 3 2 5" xfId="14035" xr:uid="{00000000-0005-0000-0000-0000CC350000}"/>
    <cellStyle name="Normal 10 6 3 2 5 2" xfId="14036" xr:uid="{00000000-0005-0000-0000-0000CD350000}"/>
    <cellStyle name="Normal 10 6 3 2 6" xfId="14037" xr:uid="{00000000-0005-0000-0000-0000CE350000}"/>
    <cellStyle name="Normal 10 6 3 3" xfId="14038" xr:uid="{00000000-0005-0000-0000-0000CF350000}"/>
    <cellStyle name="Normal 10 6 3 3 2" xfId="14039" xr:uid="{00000000-0005-0000-0000-0000D0350000}"/>
    <cellStyle name="Normal 10 6 3 3 2 2" xfId="14040" xr:uid="{00000000-0005-0000-0000-0000D1350000}"/>
    <cellStyle name="Normal 10 6 3 3 3" xfId="14041" xr:uid="{00000000-0005-0000-0000-0000D2350000}"/>
    <cellStyle name="Normal 10 6 3 4" xfId="14042" xr:uid="{00000000-0005-0000-0000-0000D3350000}"/>
    <cellStyle name="Normal 10 6 3 4 2" xfId="14043" xr:uid="{00000000-0005-0000-0000-0000D4350000}"/>
    <cellStyle name="Normal 10 6 3 4 2 2" xfId="14044" xr:uid="{00000000-0005-0000-0000-0000D5350000}"/>
    <cellStyle name="Normal 10 6 3 4 3" xfId="14045" xr:uid="{00000000-0005-0000-0000-0000D6350000}"/>
    <cellStyle name="Normal 10 6 3 5" xfId="14046" xr:uid="{00000000-0005-0000-0000-0000D7350000}"/>
    <cellStyle name="Normal 10 6 3 5 2" xfId="14047" xr:uid="{00000000-0005-0000-0000-0000D8350000}"/>
    <cellStyle name="Normal 10 6 3 6" xfId="14048" xr:uid="{00000000-0005-0000-0000-0000D9350000}"/>
    <cellStyle name="Normal 10 6 3 6 2" xfId="14049" xr:uid="{00000000-0005-0000-0000-0000DA350000}"/>
    <cellStyle name="Normal 10 6 3 7" xfId="14050" xr:uid="{00000000-0005-0000-0000-0000DB350000}"/>
    <cellStyle name="Normal 10 6 4" xfId="14051" xr:uid="{00000000-0005-0000-0000-0000DC350000}"/>
    <cellStyle name="Normal 10 6 4 2" xfId="14052" xr:uid="{00000000-0005-0000-0000-0000DD350000}"/>
    <cellStyle name="Normal 10 6 4 2 2" xfId="14053" xr:uid="{00000000-0005-0000-0000-0000DE350000}"/>
    <cellStyle name="Normal 10 6 4 2 2 2" xfId="14054" xr:uid="{00000000-0005-0000-0000-0000DF350000}"/>
    <cellStyle name="Normal 10 6 4 2 2 2 2" xfId="14055" xr:uid="{00000000-0005-0000-0000-0000E0350000}"/>
    <cellStyle name="Normal 10 6 4 2 2 3" xfId="14056" xr:uid="{00000000-0005-0000-0000-0000E1350000}"/>
    <cellStyle name="Normal 10 6 4 2 3" xfId="14057" xr:uid="{00000000-0005-0000-0000-0000E2350000}"/>
    <cellStyle name="Normal 10 6 4 2 3 2" xfId="14058" xr:uid="{00000000-0005-0000-0000-0000E3350000}"/>
    <cellStyle name="Normal 10 6 4 2 3 2 2" xfId="14059" xr:uid="{00000000-0005-0000-0000-0000E4350000}"/>
    <cellStyle name="Normal 10 6 4 2 3 3" xfId="14060" xr:uid="{00000000-0005-0000-0000-0000E5350000}"/>
    <cellStyle name="Normal 10 6 4 2 4" xfId="14061" xr:uid="{00000000-0005-0000-0000-0000E6350000}"/>
    <cellStyle name="Normal 10 6 4 2 4 2" xfId="14062" xr:uid="{00000000-0005-0000-0000-0000E7350000}"/>
    <cellStyle name="Normal 10 6 4 2 5" xfId="14063" xr:uid="{00000000-0005-0000-0000-0000E8350000}"/>
    <cellStyle name="Normal 10 6 4 2 5 2" xfId="14064" xr:uid="{00000000-0005-0000-0000-0000E9350000}"/>
    <cellStyle name="Normal 10 6 4 2 6" xfId="14065" xr:uid="{00000000-0005-0000-0000-0000EA350000}"/>
    <cellStyle name="Normal 10 6 4 3" xfId="14066" xr:uid="{00000000-0005-0000-0000-0000EB350000}"/>
    <cellStyle name="Normal 10 6 4 3 2" xfId="14067" xr:uid="{00000000-0005-0000-0000-0000EC350000}"/>
    <cellStyle name="Normal 10 6 4 3 2 2" xfId="14068" xr:uid="{00000000-0005-0000-0000-0000ED350000}"/>
    <cellStyle name="Normal 10 6 4 3 3" xfId="14069" xr:uid="{00000000-0005-0000-0000-0000EE350000}"/>
    <cellStyle name="Normal 10 6 4 4" xfId="14070" xr:uid="{00000000-0005-0000-0000-0000EF350000}"/>
    <cellStyle name="Normal 10 6 4 4 2" xfId="14071" xr:uid="{00000000-0005-0000-0000-0000F0350000}"/>
    <cellStyle name="Normal 10 6 4 4 2 2" xfId="14072" xr:uid="{00000000-0005-0000-0000-0000F1350000}"/>
    <cellStyle name="Normal 10 6 4 4 3" xfId="14073" xr:uid="{00000000-0005-0000-0000-0000F2350000}"/>
    <cellStyle name="Normal 10 6 4 5" xfId="14074" xr:uid="{00000000-0005-0000-0000-0000F3350000}"/>
    <cellStyle name="Normal 10 6 4 5 2" xfId="14075" xr:uid="{00000000-0005-0000-0000-0000F4350000}"/>
    <cellStyle name="Normal 10 6 4 6" xfId="14076" xr:uid="{00000000-0005-0000-0000-0000F5350000}"/>
    <cellStyle name="Normal 10 6 4 6 2" xfId="14077" xr:uid="{00000000-0005-0000-0000-0000F6350000}"/>
    <cellStyle name="Normal 10 6 4 7" xfId="14078" xr:uid="{00000000-0005-0000-0000-0000F7350000}"/>
    <cellStyle name="Normal 10 6 5" xfId="14079" xr:uid="{00000000-0005-0000-0000-0000F8350000}"/>
    <cellStyle name="Normal 10 6 5 2" xfId="14080" xr:uid="{00000000-0005-0000-0000-0000F9350000}"/>
    <cellStyle name="Normal 10 6 5 2 2" xfId="14081" xr:uid="{00000000-0005-0000-0000-0000FA350000}"/>
    <cellStyle name="Normal 10 6 5 2 2 2" xfId="14082" xr:uid="{00000000-0005-0000-0000-0000FB350000}"/>
    <cellStyle name="Normal 10 6 5 2 3" xfId="14083" xr:uid="{00000000-0005-0000-0000-0000FC350000}"/>
    <cellStyle name="Normal 10 6 5 3" xfId="14084" xr:uid="{00000000-0005-0000-0000-0000FD350000}"/>
    <cellStyle name="Normal 10 6 5 3 2" xfId="14085" xr:uid="{00000000-0005-0000-0000-0000FE350000}"/>
    <cellStyle name="Normal 10 6 5 3 2 2" xfId="14086" xr:uid="{00000000-0005-0000-0000-0000FF350000}"/>
    <cellStyle name="Normal 10 6 5 3 3" xfId="14087" xr:uid="{00000000-0005-0000-0000-000000360000}"/>
    <cellStyle name="Normal 10 6 5 4" xfId="14088" xr:uid="{00000000-0005-0000-0000-000001360000}"/>
    <cellStyle name="Normal 10 6 5 4 2" xfId="14089" xr:uid="{00000000-0005-0000-0000-000002360000}"/>
    <cellStyle name="Normal 10 6 5 5" xfId="14090" xr:uid="{00000000-0005-0000-0000-000003360000}"/>
    <cellStyle name="Normal 10 6 5 5 2" xfId="14091" xr:uid="{00000000-0005-0000-0000-000004360000}"/>
    <cellStyle name="Normal 10 6 5 6" xfId="14092" xr:uid="{00000000-0005-0000-0000-000005360000}"/>
    <cellStyle name="Normal 10 6 6" xfId="14093" xr:uid="{00000000-0005-0000-0000-000006360000}"/>
    <cellStyle name="Normal 10 6 6 2" xfId="14094" xr:uid="{00000000-0005-0000-0000-000007360000}"/>
    <cellStyle name="Normal 10 6 6 2 2" xfId="14095" xr:uid="{00000000-0005-0000-0000-000008360000}"/>
    <cellStyle name="Normal 10 6 6 3" xfId="14096" xr:uid="{00000000-0005-0000-0000-000009360000}"/>
    <cellStyle name="Normal 10 6 7" xfId="14097" xr:uid="{00000000-0005-0000-0000-00000A360000}"/>
    <cellStyle name="Normal 10 6 7 2" xfId="14098" xr:uid="{00000000-0005-0000-0000-00000B360000}"/>
    <cellStyle name="Normal 10 6 7 2 2" xfId="14099" xr:uid="{00000000-0005-0000-0000-00000C360000}"/>
    <cellStyle name="Normal 10 6 7 3" xfId="14100" xr:uid="{00000000-0005-0000-0000-00000D360000}"/>
    <cellStyle name="Normal 10 6 8" xfId="14101" xr:uid="{00000000-0005-0000-0000-00000E360000}"/>
    <cellStyle name="Normal 10 6 8 2" xfId="14102" xr:uid="{00000000-0005-0000-0000-00000F360000}"/>
    <cellStyle name="Normal 10 6 9" xfId="14103" xr:uid="{00000000-0005-0000-0000-000010360000}"/>
    <cellStyle name="Normal 10 6 9 2" xfId="14104" xr:uid="{00000000-0005-0000-0000-000011360000}"/>
    <cellStyle name="Normal 10 7" xfId="14105" xr:uid="{00000000-0005-0000-0000-000012360000}"/>
    <cellStyle name="Normal 10 7 2" xfId="14106" xr:uid="{00000000-0005-0000-0000-000013360000}"/>
    <cellStyle name="Normal 10 7 2 2" xfId="14107" xr:uid="{00000000-0005-0000-0000-000014360000}"/>
    <cellStyle name="Normal 10 7 2 2 2" xfId="14108" xr:uid="{00000000-0005-0000-0000-000015360000}"/>
    <cellStyle name="Normal 10 7 2 2 2 2" xfId="14109" xr:uid="{00000000-0005-0000-0000-000016360000}"/>
    <cellStyle name="Normal 10 7 2 2 2 2 2" xfId="14110" xr:uid="{00000000-0005-0000-0000-000017360000}"/>
    <cellStyle name="Normal 10 7 2 2 2 3" xfId="14111" xr:uid="{00000000-0005-0000-0000-000018360000}"/>
    <cellStyle name="Normal 10 7 2 2 3" xfId="14112" xr:uid="{00000000-0005-0000-0000-000019360000}"/>
    <cellStyle name="Normal 10 7 2 2 3 2" xfId="14113" xr:uid="{00000000-0005-0000-0000-00001A360000}"/>
    <cellStyle name="Normal 10 7 2 2 3 2 2" xfId="14114" xr:uid="{00000000-0005-0000-0000-00001B360000}"/>
    <cellStyle name="Normal 10 7 2 2 3 3" xfId="14115" xr:uid="{00000000-0005-0000-0000-00001C360000}"/>
    <cellStyle name="Normal 10 7 2 2 4" xfId="14116" xr:uid="{00000000-0005-0000-0000-00001D360000}"/>
    <cellStyle name="Normal 10 7 2 2 4 2" xfId="14117" xr:uid="{00000000-0005-0000-0000-00001E360000}"/>
    <cellStyle name="Normal 10 7 2 2 5" xfId="14118" xr:uid="{00000000-0005-0000-0000-00001F360000}"/>
    <cellStyle name="Normal 10 7 2 2 5 2" xfId="14119" xr:uid="{00000000-0005-0000-0000-000020360000}"/>
    <cellStyle name="Normal 10 7 2 2 6" xfId="14120" xr:uid="{00000000-0005-0000-0000-000021360000}"/>
    <cellStyle name="Normal 10 7 2 3" xfId="14121" xr:uid="{00000000-0005-0000-0000-000022360000}"/>
    <cellStyle name="Normal 10 7 2 3 2" xfId="14122" xr:uid="{00000000-0005-0000-0000-000023360000}"/>
    <cellStyle name="Normal 10 7 2 3 2 2" xfId="14123" xr:uid="{00000000-0005-0000-0000-000024360000}"/>
    <cellStyle name="Normal 10 7 2 3 3" xfId="14124" xr:uid="{00000000-0005-0000-0000-000025360000}"/>
    <cellStyle name="Normal 10 7 2 4" xfId="14125" xr:uid="{00000000-0005-0000-0000-000026360000}"/>
    <cellStyle name="Normal 10 7 2 4 2" xfId="14126" xr:uid="{00000000-0005-0000-0000-000027360000}"/>
    <cellStyle name="Normal 10 7 2 4 2 2" xfId="14127" xr:uid="{00000000-0005-0000-0000-000028360000}"/>
    <cellStyle name="Normal 10 7 2 4 3" xfId="14128" xr:uid="{00000000-0005-0000-0000-000029360000}"/>
    <cellStyle name="Normal 10 7 2 5" xfId="14129" xr:uid="{00000000-0005-0000-0000-00002A360000}"/>
    <cellStyle name="Normal 10 7 2 5 2" xfId="14130" xr:uid="{00000000-0005-0000-0000-00002B360000}"/>
    <cellStyle name="Normal 10 7 2 6" xfId="14131" xr:uid="{00000000-0005-0000-0000-00002C360000}"/>
    <cellStyle name="Normal 10 7 2 6 2" xfId="14132" xr:uid="{00000000-0005-0000-0000-00002D360000}"/>
    <cellStyle name="Normal 10 7 2 7" xfId="14133" xr:uid="{00000000-0005-0000-0000-00002E360000}"/>
    <cellStyle name="Normal 10 7 3" xfId="14134" xr:uid="{00000000-0005-0000-0000-00002F360000}"/>
    <cellStyle name="Normal 10 7 3 2" xfId="14135" xr:uid="{00000000-0005-0000-0000-000030360000}"/>
    <cellStyle name="Normal 10 7 3 2 2" xfId="14136" xr:uid="{00000000-0005-0000-0000-000031360000}"/>
    <cellStyle name="Normal 10 7 3 2 2 2" xfId="14137" xr:uid="{00000000-0005-0000-0000-000032360000}"/>
    <cellStyle name="Normal 10 7 3 2 3" xfId="14138" xr:uid="{00000000-0005-0000-0000-000033360000}"/>
    <cellStyle name="Normal 10 7 3 3" xfId="14139" xr:uid="{00000000-0005-0000-0000-000034360000}"/>
    <cellStyle name="Normal 10 7 3 3 2" xfId="14140" xr:uid="{00000000-0005-0000-0000-000035360000}"/>
    <cellStyle name="Normal 10 7 3 3 2 2" xfId="14141" xr:uid="{00000000-0005-0000-0000-000036360000}"/>
    <cellStyle name="Normal 10 7 3 3 3" xfId="14142" xr:uid="{00000000-0005-0000-0000-000037360000}"/>
    <cellStyle name="Normal 10 7 3 4" xfId="14143" xr:uid="{00000000-0005-0000-0000-000038360000}"/>
    <cellStyle name="Normal 10 7 3 4 2" xfId="14144" xr:uid="{00000000-0005-0000-0000-000039360000}"/>
    <cellStyle name="Normal 10 7 3 5" xfId="14145" xr:uid="{00000000-0005-0000-0000-00003A360000}"/>
    <cellStyle name="Normal 10 7 3 5 2" xfId="14146" xr:uid="{00000000-0005-0000-0000-00003B360000}"/>
    <cellStyle name="Normal 10 7 3 6" xfId="14147" xr:uid="{00000000-0005-0000-0000-00003C360000}"/>
    <cellStyle name="Normal 10 7 4" xfId="14148" xr:uid="{00000000-0005-0000-0000-00003D360000}"/>
    <cellStyle name="Normal 10 7 4 2" xfId="14149" xr:uid="{00000000-0005-0000-0000-00003E360000}"/>
    <cellStyle name="Normal 10 7 4 2 2" xfId="14150" xr:uid="{00000000-0005-0000-0000-00003F360000}"/>
    <cellStyle name="Normal 10 7 4 3" xfId="14151" xr:uid="{00000000-0005-0000-0000-000040360000}"/>
    <cellStyle name="Normal 10 7 5" xfId="14152" xr:uid="{00000000-0005-0000-0000-000041360000}"/>
    <cellStyle name="Normal 10 7 5 2" xfId="14153" xr:uid="{00000000-0005-0000-0000-000042360000}"/>
    <cellStyle name="Normal 10 7 5 2 2" xfId="14154" xr:uid="{00000000-0005-0000-0000-000043360000}"/>
    <cellStyle name="Normal 10 7 5 3" xfId="14155" xr:uid="{00000000-0005-0000-0000-000044360000}"/>
    <cellStyle name="Normal 10 7 6" xfId="14156" xr:uid="{00000000-0005-0000-0000-000045360000}"/>
    <cellStyle name="Normal 10 7 6 2" xfId="14157" xr:uid="{00000000-0005-0000-0000-000046360000}"/>
    <cellStyle name="Normal 10 7 7" xfId="14158" xr:uid="{00000000-0005-0000-0000-000047360000}"/>
    <cellStyle name="Normal 10 7 7 2" xfId="14159" xr:uid="{00000000-0005-0000-0000-000048360000}"/>
    <cellStyle name="Normal 10 7 8" xfId="14160" xr:uid="{00000000-0005-0000-0000-000049360000}"/>
    <cellStyle name="Normal 10 8" xfId="14161" xr:uid="{00000000-0005-0000-0000-00004A360000}"/>
    <cellStyle name="Normal 10 8 2" xfId="14162" xr:uid="{00000000-0005-0000-0000-00004B360000}"/>
    <cellStyle name="Normal 10 8 2 2" xfId="14163" xr:uid="{00000000-0005-0000-0000-00004C360000}"/>
    <cellStyle name="Normal 10 8 2 2 2" xfId="14164" xr:uid="{00000000-0005-0000-0000-00004D360000}"/>
    <cellStyle name="Normal 10 8 2 2 2 2" xfId="14165" xr:uid="{00000000-0005-0000-0000-00004E360000}"/>
    <cellStyle name="Normal 10 8 2 2 3" xfId="14166" xr:uid="{00000000-0005-0000-0000-00004F360000}"/>
    <cellStyle name="Normal 10 8 2 3" xfId="14167" xr:uid="{00000000-0005-0000-0000-000050360000}"/>
    <cellStyle name="Normal 10 8 2 3 2" xfId="14168" xr:uid="{00000000-0005-0000-0000-000051360000}"/>
    <cellStyle name="Normal 10 8 2 3 2 2" xfId="14169" xr:uid="{00000000-0005-0000-0000-000052360000}"/>
    <cellStyle name="Normal 10 8 2 3 3" xfId="14170" xr:uid="{00000000-0005-0000-0000-000053360000}"/>
    <cellStyle name="Normal 10 8 2 4" xfId="14171" xr:uid="{00000000-0005-0000-0000-000054360000}"/>
    <cellStyle name="Normal 10 8 2 4 2" xfId="14172" xr:uid="{00000000-0005-0000-0000-000055360000}"/>
    <cellStyle name="Normal 10 8 2 5" xfId="14173" xr:uid="{00000000-0005-0000-0000-000056360000}"/>
    <cellStyle name="Normal 10 8 2 5 2" xfId="14174" xr:uid="{00000000-0005-0000-0000-000057360000}"/>
    <cellStyle name="Normal 10 8 2 6" xfId="14175" xr:uid="{00000000-0005-0000-0000-000058360000}"/>
    <cellStyle name="Normal 10 8 3" xfId="14176" xr:uid="{00000000-0005-0000-0000-000059360000}"/>
    <cellStyle name="Normal 10 8 3 2" xfId="14177" xr:uid="{00000000-0005-0000-0000-00005A360000}"/>
    <cellStyle name="Normal 10 8 3 2 2" xfId="14178" xr:uid="{00000000-0005-0000-0000-00005B360000}"/>
    <cellStyle name="Normal 10 8 3 3" xfId="14179" xr:uid="{00000000-0005-0000-0000-00005C360000}"/>
    <cellStyle name="Normal 10 8 4" xfId="14180" xr:uid="{00000000-0005-0000-0000-00005D360000}"/>
    <cellStyle name="Normal 10 8 4 2" xfId="14181" xr:uid="{00000000-0005-0000-0000-00005E360000}"/>
    <cellStyle name="Normal 10 8 4 2 2" xfId="14182" xr:uid="{00000000-0005-0000-0000-00005F360000}"/>
    <cellStyle name="Normal 10 8 4 3" xfId="14183" xr:uid="{00000000-0005-0000-0000-000060360000}"/>
    <cellStyle name="Normal 10 8 5" xfId="14184" xr:uid="{00000000-0005-0000-0000-000061360000}"/>
    <cellStyle name="Normal 10 8 5 2" xfId="14185" xr:uid="{00000000-0005-0000-0000-000062360000}"/>
    <cellStyle name="Normal 10 8 6" xfId="14186" xr:uid="{00000000-0005-0000-0000-000063360000}"/>
    <cellStyle name="Normal 10 8 6 2" xfId="14187" xr:uid="{00000000-0005-0000-0000-000064360000}"/>
    <cellStyle name="Normal 10 8 7" xfId="14188" xr:uid="{00000000-0005-0000-0000-000065360000}"/>
    <cellStyle name="Normal 10 9" xfId="14189" xr:uid="{00000000-0005-0000-0000-000066360000}"/>
    <cellStyle name="Normal 10 9 2" xfId="14190" xr:uid="{00000000-0005-0000-0000-000067360000}"/>
    <cellStyle name="Normal 10 9 2 2" xfId="14191" xr:uid="{00000000-0005-0000-0000-000068360000}"/>
    <cellStyle name="Normal 10 9 2 2 2" xfId="14192" xr:uid="{00000000-0005-0000-0000-000069360000}"/>
    <cellStyle name="Normal 10 9 2 2 2 2" xfId="14193" xr:uid="{00000000-0005-0000-0000-00006A360000}"/>
    <cellStyle name="Normal 10 9 2 2 3" xfId="14194" xr:uid="{00000000-0005-0000-0000-00006B360000}"/>
    <cellStyle name="Normal 10 9 2 3" xfId="14195" xr:uid="{00000000-0005-0000-0000-00006C360000}"/>
    <cellStyle name="Normal 10 9 2 3 2" xfId="14196" xr:uid="{00000000-0005-0000-0000-00006D360000}"/>
    <cellStyle name="Normal 10 9 2 3 2 2" xfId="14197" xr:uid="{00000000-0005-0000-0000-00006E360000}"/>
    <cellStyle name="Normal 10 9 2 3 3" xfId="14198" xr:uid="{00000000-0005-0000-0000-00006F360000}"/>
    <cellStyle name="Normal 10 9 2 4" xfId="14199" xr:uid="{00000000-0005-0000-0000-000070360000}"/>
    <cellStyle name="Normal 10 9 2 4 2" xfId="14200" xr:uid="{00000000-0005-0000-0000-000071360000}"/>
    <cellStyle name="Normal 10 9 2 5" xfId="14201" xr:uid="{00000000-0005-0000-0000-000072360000}"/>
    <cellStyle name="Normal 10 9 2 5 2" xfId="14202" xr:uid="{00000000-0005-0000-0000-000073360000}"/>
    <cellStyle name="Normal 10 9 2 6" xfId="14203" xr:uid="{00000000-0005-0000-0000-000074360000}"/>
    <cellStyle name="Normal 10 9 3" xfId="14204" xr:uid="{00000000-0005-0000-0000-000075360000}"/>
    <cellStyle name="Normal 10 9 3 2" xfId="14205" xr:uid="{00000000-0005-0000-0000-000076360000}"/>
    <cellStyle name="Normal 10 9 3 2 2" xfId="14206" xr:uid="{00000000-0005-0000-0000-000077360000}"/>
    <cellStyle name="Normal 10 9 3 3" xfId="14207" xr:uid="{00000000-0005-0000-0000-000078360000}"/>
    <cellStyle name="Normal 10 9 4" xfId="14208" xr:uid="{00000000-0005-0000-0000-000079360000}"/>
    <cellStyle name="Normal 10 9 4 2" xfId="14209" xr:uid="{00000000-0005-0000-0000-00007A360000}"/>
    <cellStyle name="Normal 10 9 4 2 2" xfId="14210" xr:uid="{00000000-0005-0000-0000-00007B360000}"/>
    <cellStyle name="Normal 10 9 4 3" xfId="14211" xr:uid="{00000000-0005-0000-0000-00007C360000}"/>
    <cellStyle name="Normal 10 9 5" xfId="14212" xr:uid="{00000000-0005-0000-0000-00007D360000}"/>
    <cellStyle name="Normal 10 9 5 2" xfId="14213" xr:uid="{00000000-0005-0000-0000-00007E360000}"/>
    <cellStyle name="Normal 10 9 6" xfId="14214" xr:uid="{00000000-0005-0000-0000-00007F360000}"/>
    <cellStyle name="Normal 10 9 6 2" xfId="14215" xr:uid="{00000000-0005-0000-0000-000080360000}"/>
    <cellStyle name="Normal 10 9 7" xfId="14216" xr:uid="{00000000-0005-0000-0000-000081360000}"/>
    <cellStyle name="Normal 10_10-15-10-Stmt AU - Period I - Working 1 0" xfId="14217" xr:uid="{00000000-0005-0000-0000-000082360000}"/>
    <cellStyle name="Normal 11" xfId="625" xr:uid="{00000000-0005-0000-0000-000083360000}"/>
    <cellStyle name="Normal 11 10" xfId="14218" xr:uid="{00000000-0005-0000-0000-000084360000}"/>
    <cellStyle name="Normal 11 2" xfId="14219" xr:uid="{00000000-0005-0000-0000-000085360000}"/>
    <cellStyle name="Normal 11 3" xfId="14220" xr:uid="{00000000-0005-0000-0000-000086360000}"/>
    <cellStyle name="Normal 11 3 10" xfId="14221" xr:uid="{00000000-0005-0000-0000-000087360000}"/>
    <cellStyle name="Normal 11 3 10 2" xfId="14222" xr:uid="{00000000-0005-0000-0000-000088360000}"/>
    <cellStyle name="Normal 11 3 11" xfId="14223" xr:uid="{00000000-0005-0000-0000-000089360000}"/>
    <cellStyle name="Normal 11 3 11 2" xfId="14224" xr:uid="{00000000-0005-0000-0000-00008A360000}"/>
    <cellStyle name="Normal 11 3 12" xfId="14225" xr:uid="{00000000-0005-0000-0000-00008B360000}"/>
    <cellStyle name="Normal 11 3 2" xfId="14226" xr:uid="{00000000-0005-0000-0000-00008C360000}"/>
    <cellStyle name="Normal 11 3 2 10" xfId="14227" xr:uid="{00000000-0005-0000-0000-00008D360000}"/>
    <cellStyle name="Normal 11 3 2 10 2" xfId="14228" xr:uid="{00000000-0005-0000-0000-00008E360000}"/>
    <cellStyle name="Normal 11 3 2 11" xfId="14229" xr:uid="{00000000-0005-0000-0000-00008F360000}"/>
    <cellStyle name="Normal 11 3 2 2" xfId="14230" xr:uid="{00000000-0005-0000-0000-000090360000}"/>
    <cellStyle name="Normal 11 3 2 2 10" xfId="14231" xr:uid="{00000000-0005-0000-0000-000091360000}"/>
    <cellStyle name="Normal 11 3 2 2 2" xfId="14232" xr:uid="{00000000-0005-0000-0000-000092360000}"/>
    <cellStyle name="Normal 11 3 2 2 2 2" xfId="14233" xr:uid="{00000000-0005-0000-0000-000093360000}"/>
    <cellStyle name="Normal 11 3 2 2 2 2 2" xfId="14234" xr:uid="{00000000-0005-0000-0000-000094360000}"/>
    <cellStyle name="Normal 11 3 2 2 2 2 2 2" xfId="14235" xr:uid="{00000000-0005-0000-0000-000095360000}"/>
    <cellStyle name="Normal 11 3 2 2 2 2 2 2 2" xfId="14236" xr:uid="{00000000-0005-0000-0000-000096360000}"/>
    <cellStyle name="Normal 11 3 2 2 2 2 2 2 2 2" xfId="14237" xr:uid="{00000000-0005-0000-0000-000097360000}"/>
    <cellStyle name="Normal 11 3 2 2 2 2 2 2 3" xfId="14238" xr:uid="{00000000-0005-0000-0000-000098360000}"/>
    <cellStyle name="Normal 11 3 2 2 2 2 2 3" xfId="14239" xr:uid="{00000000-0005-0000-0000-000099360000}"/>
    <cellStyle name="Normal 11 3 2 2 2 2 2 3 2" xfId="14240" xr:uid="{00000000-0005-0000-0000-00009A360000}"/>
    <cellStyle name="Normal 11 3 2 2 2 2 2 3 2 2" xfId="14241" xr:uid="{00000000-0005-0000-0000-00009B360000}"/>
    <cellStyle name="Normal 11 3 2 2 2 2 2 3 3" xfId="14242" xr:uid="{00000000-0005-0000-0000-00009C360000}"/>
    <cellStyle name="Normal 11 3 2 2 2 2 2 4" xfId="14243" xr:uid="{00000000-0005-0000-0000-00009D360000}"/>
    <cellStyle name="Normal 11 3 2 2 2 2 2 4 2" xfId="14244" xr:uid="{00000000-0005-0000-0000-00009E360000}"/>
    <cellStyle name="Normal 11 3 2 2 2 2 2 5" xfId="14245" xr:uid="{00000000-0005-0000-0000-00009F360000}"/>
    <cellStyle name="Normal 11 3 2 2 2 2 2 5 2" xfId="14246" xr:uid="{00000000-0005-0000-0000-0000A0360000}"/>
    <cellStyle name="Normal 11 3 2 2 2 2 2 6" xfId="14247" xr:uid="{00000000-0005-0000-0000-0000A1360000}"/>
    <cellStyle name="Normal 11 3 2 2 2 2 3" xfId="14248" xr:uid="{00000000-0005-0000-0000-0000A2360000}"/>
    <cellStyle name="Normal 11 3 2 2 2 2 3 2" xfId="14249" xr:uid="{00000000-0005-0000-0000-0000A3360000}"/>
    <cellStyle name="Normal 11 3 2 2 2 2 3 2 2" xfId="14250" xr:uid="{00000000-0005-0000-0000-0000A4360000}"/>
    <cellStyle name="Normal 11 3 2 2 2 2 3 3" xfId="14251" xr:uid="{00000000-0005-0000-0000-0000A5360000}"/>
    <cellStyle name="Normal 11 3 2 2 2 2 4" xfId="14252" xr:uid="{00000000-0005-0000-0000-0000A6360000}"/>
    <cellStyle name="Normal 11 3 2 2 2 2 4 2" xfId="14253" xr:uid="{00000000-0005-0000-0000-0000A7360000}"/>
    <cellStyle name="Normal 11 3 2 2 2 2 4 2 2" xfId="14254" xr:uid="{00000000-0005-0000-0000-0000A8360000}"/>
    <cellStyle name="Normal 11 3 2 2 2 2 4 3" xfId="14255" xr:uid="{00000000-0005-0000-0000-0000A9360000}"/>
    <cellStyle name="Normal 11 3 2 2 2 2 5" xfId="14256" xr:uid="{00000000-0005-0000-0000-0000AA360000}"/>
    <cellStyle name="Normal 11 3 2 2 2 2 5 2" xfId="14257" xr:uid="{00000000-0005-0000-0000-0000AB360000}"/>
    <cellStyle name="Normal 11 3 2 2 2 2 6" xfId="14258" xr:uid="{00000000-0005-0000-0000-0000AC360000}"/>
    <cellStyle name="Normal 11 3 2 2 2 2 6 2" xfId="14259" xr:uid="{00000000-0005-0000-0000-0000AD360000}"/>
    <cellStyle name="Normal 11 3 2 2 2 2 7" xfId="14260" xr:uid="{00000000-0005-0000-0000-0000AE360000}"/>
    <cellStyle name="Normal 11 3 2 2 2 3" xfId="14261" xr:uid="{00000000-0005-0000-0000-0000AF360000}"/>
    <cellStyle name="Normal 11 3 2 2 2 3 2" xfId="14262" xr:uid="{00000000-0005-0000-0000-0000B0360000}"/>
    <cellStyle name="Normal 11 3 2 2 2 3 2 2" xfId="14263" xr:uid="{00000000-0005-0000-0000-0000B1360000}"/>
    <cellStyle name="Normal 11 3 2 2 2 3 2 2 2" xfId="14264" xr:uid="{00000000-0005-0000-0000-0000B2360000}"/>
    <cellStyle name="Normal 11 3 2 2 2 3 2 3" xfId="14265" xr:uid="{00000000-0005-0000-0000-0000B3360000}"/>
    <cellStyle name="Normal 11 3 2 2 2 3 3" xfId="14266" xr:uid="{00000000-0005-0000-0000-0000B4360000}"/>
    <cellStyle name="Normal 11 3 2 2 2 3 3 2" xfId="14267" xr:uid="{00000000-0005-0000-0000-0000B5360000}"/>
    <cellStyle name="Normal 11 3 2 2 2 3 3 2 2" xfId="14268" xr:uid="{00000000-0005-0000-0000-0000B6360000}"/>
    <cellStyle name="Normal 11 3 2 2 2 3 3 3" xfId="14269" xr:uid="{00000000-0005-0000-0000-0000B7360000}"/>
    <cellStyle name="Normal 11 3 2 2 2 3 4" xfId="14270" xr:uid="{00000000-0005-0000-0000-0000B8360000}"/>
    <cellStyle name="Normal 11 3 2 2 2 3 4 2" xfId="14271" xr:uid="{00000000-0005-0000-0000-0000B9360000}"/>
    <cellStyle name="Normal 11 3 2 2 2 3 5" xfId="14272" xr:uid="{00000000-0005-0000-0000-0000BA360000}"/>
    <cellStyle name="Normal 11 3 2 2 2 3 5 2" xfId="14273" xr:uid="{00000000-0005-0000-0000-0000BB360000}"/>
    <cellStyle name="Normal 11 3 2 2 2 3 6" xfId="14274" xr:uid="{00000000-0005-0000-0000-0000BC360000}"/>
    <cellStyle name="Normal 11 3 2 2 2 4" xfId="14275" xr:uid="{00000000-0005-0000-0000-0000BD360000}"/>
    <cellStyle name="Normal 11 3 2 2 2 4 2" xfId="14276" xr:uid="{00000000-0005-0000-0000-0000BE360000}"/>
    <cellStyle name="Normal 11 3 2 2 2 4 2 2" xfId="14277" xr:uid="{00000000-0005-0000-0000-0000BF360000}"/>
    <cellStyle name="Normal 11 3 2 2 2 4 3" xfId="14278" xr:uid="{00000000-0005-0000-0000-0000C0360000}"/>
    <cellStyle name="Normal 11 3 2 2 2 5" xfId="14279" xr:uid="{00000000-0005-0000-0000-0000C1360000}"/>
    <cellStyle name="Normal 11 3 2 2 2 5 2" xfId="14280" xr:uid="{00000000-0005-0000-0000-0000C2360000}"/>
    <cellStyle name="Normal 11 3 2 2 2 5 2 2" xfId="14281" xr:uid="{00000000-0005-0000-0000-0000C3360000}"/>
    <cellStyle name="Normal 11 3 2 2 2 5 3" xfId="14282" xr:uid="{00000000-0005-0000-0000-0000C4360000}"/>
    <cellStyle name="Normal 11 3 2 2 2 6" xfId="14283" xr:uid="{00000000-0005-0000-0000-0000C5360000}"/>
    <cellStyle name="Normal 11 3 2 2 2 6 2" xfId="14284" xr:uid="{00000000-0005-0000-0000-0000C6360000}"/>
    <cellStyle name="Normal 11 3 2 2 2 7" xfId="14285" xr:uid="{00000000-0005-0000-0000-0000C7360000}"/>
    <cellStyle name="Normal 11 3 2 2 2 7 2" xfId="14286" xr:uid="{00000000-0005-0000-0000-0000C8360000}"/>
    <cellStyle name="Normal 11 3 2 2 2 8" xfId="14287" xr:uid="{00000000-0005-0000-0000-0000C9360000}"/>
    <cellStyle name="Normal 11 3 2 2 3" xfId="14288" xr:uid="{00000000-0005-0000-0000-0000CA360000}"/>
    <cellStyle name="Normal 11 3 2 2 3 2" xfId="14289" xr:uid="{00000000-0005-0000-0000-0000CB360000}"/>
    <cellStyle name="Normal 11 3 2 2 3 2 2" xfId="14290" xr:uid="{00000000-0005-0000-0000-0000CC360000}"/>
    <cellStyle name="Normal 11 3 2 2 3 2 2 2" xfId="14291" xr:uid="{00000000-0005-0000-0000-0000CD360000}"/>
    <cellStyle name="Normal 11 3 2 2 3 2 2 2 2" xfId="14292" xr:uid="{00000000-0005-0000-0000-0000CE360000}"/>
    <cellStyle name="Normal 11 3 2 2 3 2 2 3" xfId="14293" xr:uid="{00000000-0005-0000-0000-0000CF360000}"/>
    <cellStyle name="Normal 11 3 2 2 3 2 3" xfId="14294" xr:uid="{00000000-0005-0000-0000-0000D0360000}"/>
    <cellStyle name="Normal 11 3 2 2 3 2 3 2" xfId="14295" xr:uid="{00000000-0005-0000-0000-0000D1360000}"/>
    <cellStyle name="Normal 11 3 2 2 3 2 3 2 2" xfId="14296" xr:uid="{00000000-0005-0000-0000-0000D2360000}"/>
    <cellStyle name="Normal 11 3 2 2 3 2 3 3" xfId="14297" xr:uid="{00000000-0005-0000-0000-0000D3360000}"/>
    <cellStyle name="Normal 11 3 2 2 3 2 4" xfId="14298" xr:uid="{00000000-0005-0000-0000-0000D4360000}"/>
    <cellStyle name="Normal 11 3 2 2 3 2 4 2" xfId="14299" xr:uid="{00000000-0005-0000-0000-0000D5360000}"/>
    <cellStyle name="Normal 11 3 2 2 3 2 5" xfId="14300" xr:uid="{00000000-0005-0000-0000-0000D6360000}"/>
    <cellStyle name="Normal 11 3 2 2 3 2 5 2" xfId="14301" xr:uid="{00000000-0005-0000-0000-0000D7360000}"/>
    <cellStyle name="Normal 11 3 2 2 3 2 6" xfId="14302" xr:uid="{00000000-0005-0000-0000-0000D8360000}"/>
    <cellStyle name="Normal 11 3 2 2 3 3" xfId="14303" xr:uid="{00000000-0005-0000-0000-0000D9360000}"/>
    <cellStyle name="Normal 11 3 2 2 3 3 2" xfId="14304" xr:uid="{00000000-0005-0000-0000-0000DA360000}"/>
    <cellStyle name="Normal 11 3 2 2 3 3 2 2" xfId="14305" xr:uid="{00000000-0005-0000-0000-0000DB360000}"/>
    <cellStyle name="Normal 11 3 2 2 3 3 3" xfId="14306" xr:uid="{00000000-0005-0000-0000-0000DC360000}"/>
    <cellStyle name="Normal 11 3 2 2 3 4" xfId="14307" xr:uid="{00000000-0005-0000-0000-0000DD360000}"/>
    <cellStyle name="Normal 11 3 2 2 3 4 2" xfId="14308" xr:uid="{00000000-0005-0000-0000-0000DE360000}"/>
    <cellStyle name="Normal 11 3 2 2 3 4 2 2" xfId="14309" xr:uid="{00000000-0005-0000-0000-0000DF360000}"/>
    <cellStyle name="Normal 11 3 2 2 3 4 3" xfId="14310" xr:uid="{00000000-0005-0000-0000-0000E0360000}"/>
    <cellStyle name="Normal 11 3 2 2 3 5" xfId="14311" xr:uid="{00000000-0005-0000-0000-0000E1360000}"/>
    <cellStyle name="Normal 11 3 2 2 3 5 2" xfId="14312" xr:uid="{00000000-0005-0000-0000-0000E2360000}"/>
    <cellStyle name="Normal 11 3 2 2 3 6" xfId="14313" xr:uid="{00000000-0005-0000-0000-0000E3360000}"/>
    <cellStyle name="Normal 11 3 2 2 3 6 2" xfId="14314" xr:uid="{00000000-0005-0000-0000-0000E4360000}"/>
    <cellStyle name="Normal 11 3 2 2 3 7" xfId="14315" xr:uid="{00000000-0005-0000-0000-0000E5360000}"/>
    <cellStyle name="Normal 11 3 2 2 4" xfId="14316" xr:uid="{00000000-0005-0000-0000-0000E6360000}"/>
    <cellStyle name="Normal 11 3 2 2 4 2" xfId="14317" xr:uid="{00000000-0005-0000-0000-0000E7360000}"/>
    <cellStyle name="Normal 11 3 2 2 4 2 2" xfId="14318" xr:uid="{00000000-0005-0000-0000-0000E8360000}"/>
    <cellStyle name="Normal 11 3 2 2 4 2 2 2" xfId="14319" xr:uid="{00000000-0005-0000-0000-0000E9360000}"/>
    <cellStyle name="Normal 11 3 2 2 4 2 2 2 2" xfId="14320" xr:uid="{00000000-0005-0000-0000-0000EA360000}"/>
    <cellStyle name="Normal 11 3 2 2 4 2 2 3" xfId="14321" xr:uid="{00000000-0005-0000-0000-0000EB360000}"/>
    <cellStyle name="Normal 11 3 2 2 4 2 3" xfId="14322" xr:uid="{00000000-0005-0000-0000-0000EC360000}"/>
    <cellStyle name="Normal 11 3 2 2 4 2 3 2" xfId="14323" xr:uid="{00000000-0005-0000-0000-0000ED360000}"/>
    <cellStyle name="Normal 11 3 2 2 4 2 3 2 2" xfId="14324" xr:uid="{00000000-0005-0000-0000-0000EE360000}"/>
    <cellStyle name="Normal 11 3 2 2 4 2 3 3" xfId="14325" xr:uid="{00000000-0005-0000-0000-0000EF360000}"/>
    <cellStyle name="Normal 11 3 2 2 4 2 4" xfId="14326" xr:uid="{00000000-0005-0000-0000-0000F0360000}"/>
    <cellStyle name="Normal 11 3 2 2 4 2 4 2" xfId="14327" xr:uid="{00000000-0005-0000-0000-0000F1360000}"/>
    <cellStyle name="Normal 11 3 2 2 4 2 5" xfId="14328" xr:uid="{00000000-0005-0000-0000-0000F2360000}"/>
    <cellStyle name="Normal 11 3 2 2 4 2 5 2" xfId="14329" xr:uid="{00000000-0005-0000-0000-0000F3360000}"/>
    <cellStyle name="Normal 11 3 2 2 4 2 6" xfId="14330" xr:uid="{00000000-0005-0000-0000-0000F4360000}"/>
    <cellStyle name="Normal 11 3 2 2 4 3" xfId="14331" xr:uid="{00000000-0005-0000-0000-0000F5360000}"/>
    <cellStyle name="Normal 11 3 2 2 4 3 2" xfId="14332" xr:uid="{00000000-0005-0000-0000-0000F6360000}"/>
    <cellStyle name="Normal 11 3 2 2 4 3 2 2" xfId="14333" xr:uid="{00000000-0005-0000-0000-0000F7360000}"/>
    <cellStyle name="Normal 11 3 2 2 4 3 3" xfId="14334" xr:uid="{00000000-0005-0000-0000-0000F8360000}"/>
    <cellStyle name="Normal 11 3 2 2 4 4" xfId="14335" xr:uid="{00000000-0005-0000-0000-0000F9360000}"/>
    <cellStyle name="Normal 11 3 2 2 4 4 2" xfId="14336" xr:uid="{00000000-0005-0000-0000-0000FA360000}"/>
    <cellStyle name="Normal 11 3 2 2 4 4 2 2" xfId="14337" xr:uid="{00000000-0005-0000-0000-0000FB360000}"/>
    <cellStyle name="Normal 11 3 2 2 4 4 3" xfId="14338" xr:uid="{00000000-0005-0000-0000-0000FC360000}"/>
    <cellStyle name="Normal 11 3 2 2 4 5" xfId="14339" xr:uid="{00000000-0005-0000-0000-0000FD360000}"/>
    <cellStyle name="Normal 11 3 2 2 4 5 2" xfId="14340" xr:uid="{00000000-0005-0000-0000-0000FE360000}"/>
    <cellStyle name="Normal 11 3 2 2 4 6" xfId="14341" xr:uid="{00000000-0005-0000-0000-0000FF360000}"/>
    <cellStyle name="Normal 11 3 2 2 4 6 2" xfId="14342" xr:uid="{00000000-0005-0000-0000-000000370000}"/>
    <cellStyle name="Normal 11 3 2 2 4 7" xfId="14343" xr:uid="{00000000-0005-0000-0000-000001370000}"/>
    <cellStyle name="Normal 11 3 2 2 5" xfId="14344" xr:uid="{00000000-0005-0000-0000-000002370000}"/>
    <cellStyle name="Normal 11 3 2 2 5 2" xfId="14345" xr:uid="{00000000-0005-0000-0000-000003370000}"/>
    <cellStyle name="Normal 11 3 2 2 5 2 2" xfId="14346" xr:uid="{00000000-0005-0000-0000-000004370000}"/>
    <cellStyle name="Normal 11 3 2 2 5 2 2 2" xfId="14347" xr:uid="{00000000-0005-0000-0000-000005370000}"/>
    <cellStyle name="Normal 11 3 2 2 5 2 3" xfId="14348" xr:uid="{00000000-0005-0000-0000-000006370000}"/>
    <cellStyle name="Normal 11 3 2 2 5 3" xfId="14349" xr:uid="{00000000-0005-0000-0000-000007370000}"/>
    <cellStyle name="Normal 11 3 2 2 5 3 2" xfId="14350" xr:uid="{00000000-0005-0000-0000-000008370000}"/>
    <cellStyle name="Normal 11 3 2 2 5 3 2 2" xfId="14351" xr:uid="{00000000-0005-0000-0000-000009370000}"/>
    <cellStyle name="Normal 11 3 2 2 5 3 3" xfId="14352" xr:uid="{00000000-0005-0000-0000-00000A370000}"/>
    <cellStyle name="Normal 11 3 2 2 5 4" xfId="14353" xr:uid="{00000000-0005-0000-0000-00000B370000}"/>
    <cellStyle name="Normal 11 3 2 2 5 4 2" xfId="14354" xr:uid="{00000000-0005-0000-0000-00000C370000}"/>
    <cellStyle name="Normal 11 3 2 2 5 5" xfId="14355" xr:uid="{00000000-0005-0000-0000-00000D370000}"/>
    <cellStyle name="Normal 11 3 2 2 5 5 2" xfId="14356" xr:uid="{00000000-0005-0000-0000-00000E370000}"/>
    <cellStyle name="Normal 11 3 2 2 5 6" xfId="14357" xr:uid="{00000000-0005-0000-0000-00000F370000}"/>
    <cellStyle name="Normal 11 3 2 2 6" xfId="14358" xr:uid="{00000000-0005-0000-0000-000010370000}"/>
    <cellStyle name="Normal 11 3 2 2 6 2" xfId="14359" xr:uid="{00000000-0005-0000-0000-000011370000}"/>
    <cellStyle name="Normal 11 3 2 2 6 2 2" xfId="14360" xr:uid="{00000000-0005-0000-0000-000012370000}"/>
    <cellStyle name="Normal 11 3 2 2 6 3" xfId="14361" xr:uid="{00000000-0005-0000-0000-000013370000}"/>
    <cellStyle name="Normal 11 3 2 2 7" xfId="14362" xr:uid="{00000000-0005-0000-0000-000014370000}"/>
    <cellStyle name="Normal 11 3 2 2 7 2" xfId="14363" xr:uid="{00000000-0005-0000-0000-000015370000}"/>
    <cellStyle name="Normal 11 3 2 2 7 2 2" xfId="14364" xr:uid="{00000000-0005-0000-0000-000016370000}"/>
    <cellStyle name="Normal 11 3 2 2 7 3" xfId="14365" xr:uid="{00000000-0005-0000-0000-000017370000}"/>
    <cellStyle name="Normal 11 3 2 2 8" xfId="14366" xr:uid="{00000000-0005-0000-0000-000018370000}"/>
    <cellStyle name="Normal 11 3 2 2 8 2" xfId="14367" xr:uid="{00000000-0005-0000-0000-000019370000}"/>
    <cellStyle name="Normal 11 3 2 2 9" xfId="14368" xr:uid="{00000000-0005-0000-0000-00001A370000}"/>
    <cellStyle name="Normal 11 3 2 2 9 2" xfId="14369" xr:uid="{00000000-0005-0000-0000-00001B370000}"/>
    <cellStyle name="Normal 11 3 2 3" xfId="14370" xr:uid="{00000000-0005-0000-0000-00001C370000}"/>
    <cellStyle name="Normal 11 3 2 3 2" xfId="14371" xr:uid="{00000000-0005-0000-0000-00001D370000}"/>
    <cellStyle name="Normal 11 3 2 3 2 2" xfId="14372" xr:uid="{00000000-0005-0000-0000-00001E370000}"/>
    <cellStyle name="Normal 11 3 2 3 2 2 2" xfId="14373" xr:uid="{00000000-0005-0000-0000-00001F370000}"/>
    <cellStyle name="Normal 11 3 2 3 2 2 2 2" xfId="14374" xr:uid="{00000000-0005-0000-0000-000020370000}"/>
    <cellStyle name="Normal 11 3 2 3 2 2 2 2 2" xfId="14375" xr:uid="{00000000-0005-0000-0000-000021370000}"/>
    <cellStyle name="Normal 11 3 2 3 2 2 2 3" xfId="14376" xr:uid="{00000000-0005-0000-0000-000022370000}"/>
    <cellStyle name="Normal 11 3 2 3 2 2 3" xfId="14377" xr:uid="{00000000-0005-0000-0000-000023370000}"/>
    <cellStyle name="Normal 11 3 2 3 2 2 3 2" xfId="14378" xr:uid="{00000000-0005-0000-0000-000024370000}"/>
    <cellStyle name="Normal 11 3 2 3 2 2 3 2 2" xfId="14379" xr:uid="{00000000-0005-0000-0000-000025370000}"/>
    <cellStyle name="Normal 11 3 2 3 2 2 3 3" xfId="14380" xr:uid="{00000000-0005-0000-0000-000026370000}"/>
    <cellStyle name="Normal 11 3 2 3 2 2 4" xfId="14381" xr:uid="{00000000-0005-0000-0000-000027370000}"/>
    <cellStyle name="Normal 11 3 2 3 2 2 4 2" xfId="14382" xr:uid="{00000000-0005-0000-0000-000028370000}"/>
    <cellStyle name="Normal 11 3 2 3 2 2 5" xfId="14383" xr:uid="{00000000-0005-0000-0000-000029370000}"/>
    <cellStyle name="Normal 11 3 2 3 2 2 5 2" xfId="14384" xr:uid="{00000000-0005-0000-0000-00002A370000}"/>
    <cellStyle name="Normal 11 3 2 3 2 2 6" xfId="14385" xr:uid="{00000000-0005-0000-0000-00002B370000}"/>
    <cellStyle name="Normal 11 3 2 3 2 3" xfId="14386" xr:uid="{00000000-0005-0000-0000-00002C370000}"/>
    <cellStyle name="Normal 11 3 2 3 2 3 2" xfId="14387" xr:uid="{00000000-0005-0000-0000-00002D370000}"/>
    <cellStyle name="Normal 11 3 2 3 2 3 2 2" xfId="14388" xr:uid="{00000000-0005-0000-0000-00002E370000}"/>
    <cellStyle name="Normal 11 3 2 3 2 3 3" xfId="14389" xr:uid="{00000000-0005-0000-0000-00002F370000}"/>
    <cellStyle name="Normal 11 3 2 3 2 4" xfId="14390" xr:uid="{00000000-0005-0000-0000-000030370000}"/>
    <cellStyle name="Normal 11 3 2 3 2 4 2" xfId="14391" xr:uid="{00000000-0005-0000-0000-000031370000}"/>
    <cellStyle name="Normal 11 3 2 3 2 4 2 2" xfId="14392" xr:uid="{00000000-0005-0000-0000-000032370000}"/>
    <cellStyle name="Normal 11 3 2 3 2 4 3" xfId="14393" xr:uid="{00000000-0005-0000-0000-000033370000}"/>
    <cellStyle name="Normal 11 3 2 3 2 5" xfId="14394" xr:uid="{00000000-0005-0000-0000-000034370000}"/>
    <cellStyle name="Normal 11 3 2 3 2 5 2" xfId="14395" xr:uid="{00000000-0005-0000-0000-000035370000}"/>
    <cellStyle name="Normal 11 3 2 3 2 6" xfId="14396" xr:uid="{00000000-0005-0000-0000-000036370000}"/>
    <cellStyle name="Normal 11 3 2 3 2 6 2" xfId="14397" xr:uid="{00000000-0005-0000-0000-000037370000}"/>
    <cellStyle name="Normal 11 3 2 3 2 7" xfId="14398" xr:uid="{00000000-0005-0000-0000-000038370000}"/>
    <cellStyle name="Normal 11 3 2 3 3" xfId="14399" xr:uid="{00000000-0005-0000-0000-000039370000}"/>
    <cellStyle name="Normal 11 3 2 3 3 2" xfId="14400" xr:uid="{00000000-0005-0000-0000-00003A370000}"/>
    <cellStyle name="Normal 11 3 2 3 3 2 2" xfId="14401" xr:uid="{00000000-0005-0000-0000-00003B370000}"/>
    <cellStyle name="Normal 11 3 2 3 3 2 2 2" xfId="14402" xr:uid="{00000000-0005-0000-0000-00003C370000}"/>
    <cellStyle name="Normal 11 3 2 3 3 2 3" xfId="14403" xr:uid="{00000000-0005-0000-0000-00003D370000}"/>
    <cellStyle name="Normal 11 3 2 3 3 3" xfId="14404" xr:uid="{00000000-0005-0000-0000-00003E370000}"/>
    <cellStyle name="Normal 11 3 2 3 3 3 2" xfId="14405" xr:uid="{00000000-0005-0000-0000-00003F370000}"/>
    <cellStyle name="Normal 11 3 2 3 3 3 2 2" xfId="14406" xr:uid="{00000000-0005-0000-0000-000040370000}"/>
    <cellStyle name="Normal 11 3 2 3 3 3 3" xfId="14407" xr:uid="{00000000-0005-0000-0000-000041370000}"/>
    <cellStyle name="Normal 11 3 2 3 3 4" xfId="14408" xr:uid="{00000000-0005-0000-0000-000042370000}"/>
    <cellStyle name="Normal 11 3 2 3 3 4 2" xfId="14409" xr:uid="{00000000-0005-0000-0000-000043370000}"/>
    <cellStyle name="Normal 11 3 2 3 3 5" xfId="14410" xr:uid="{00000000-0005-0000-0000-000044370000}"/>
    <cellStyle name="Normal 11 3 2 3 3 5 2" xfId="14411" xr:uid="{00000000-0005-0000-0000-000045370000}"/>
    <cellStyle name="Normal 11 3 2 3 3 6" xfId="14412" xr:uid="{00000000-0005-0000-0000-000046370000}"/>
    <cellStyle name="Normal 11 3 2 3 4" xfId="14413" xr:uid="{00000000-0005-0000-0000-000047370000}"/>
    <cellStyle name="Normal 11 3 2 3 4 2" xfId="14414" xr:uid="{00000000-0005-0000-0000-000048370000}"/>
    <cellStyle name="Normal 11 3 2 3 4 2 2" xfId="14415" xr:uid="{00000000-0005-0000-0000-000049370000}"/>
    <cellStyle name="Normal 11 3 2 3 4 3" xfId="14416" xr:uid="{00000000-0005-0000-0000-00004A370000}"/>
    <cellStyle name="Normal 11 3 2 3 5" xfId="14417" xr:uid="{00000000-0005-0000-0000-00004B370000}"/>
    <cellStyle name="Normal 11 3 2 3 5 2" xfId="14418" xr:uid="{00000000-0005-0000-0000-00004C370000}"/>
    <cellStyle name="Normal 11 3 2 3 5 2 2" xfId="14419" xr:uid="{00000000-0005-0000-0000-00004D370000}"/>
    <cellStyle name="Normal 11 3 2 3 5 3" xfId="14420" xr:uid="{00000000-0005-0000-0000-00004E370000}"/>
    <cellStyle name="Normal 11 3 2 3 6" xfId="14421" xr:uid="{00000000-0005-0000-0000-00004F370000}"/>
    <cellStyle name="Normal 11 3 2 3 6 2" xfId="14422" xr:uid="{00000000-0005-0000-0000-000050370000}"/>
    <cellStyle name="Normal 11 3 2 3 7" xfId="14423" xr:uid="{00000000-0005-0000-0000-000051370000}"/>
    <cellStyle name="Normal 11 3 2 3 7 2" xfId="14424" xr:uid="{00000000-0005-0000-0000-000052370000}"/>
    <cellStyle name="Normal 11 3 2 3 8" xfId="14425" xr:uid="{00000000-0005-0000-0000-000053370000}"/>
    <cellStyle name="Normal 11 3 2 4" xfId="14426" xr:uid="{00000000-0005-0000-0000-000054370000}"/>
    <cellStyle name="Normal 11 3 2 4 2" xfId="14427" xr:uid="{00000000-0005-0000-0000-000055370000}"/>
    <cellStyle name="Normal 11 3 2 4 2 2" xfId="14428" xr:uid="{00000000-0005-0000-0000-000056370000}"/>
    <cellStyle name="Normal 11 3 2 4 2 2 2" xfId="14429" xr:uid="{00000000-0005-0000-0000-000057370000}"/>
    <cellStyle name="Normal 11 3 2 4 2 2 2 2" xfId="14430" xr:uid="{00000000-0005-0000-0000-000058370000}"/>
    <cellStyle name="Normal 11 3 2 4 2 2 3" xfId="14431" xr:uid="{00000000-0005-0000-0000-000059370000}"/>
    <cellStyle name="Normal 11 3 2 4 2 3" xfId="14432" xr:uid="{00000000-0005-0000-0000-00005A370000}"/>
    <cellStyle name="Normal 11 3 2 4 2 3 2" xfId="14433" xr:uid="{00000000-0005-0000-0000-00005B370000}"/>
    <cellStyle name="Normal 11 3 2 4 2 3 2 2" xfId="14434" xr:uid="{00000000-0005-0000-0000-00005C370000}"/>
    <cellStyle name="Normal 11 3 2 4 2 3 3" xfId="14435" xr:uid="{00000000-0005-0000-0000-00005D370000}"/>
    <cellStyle name="Normal 11 3 2 4 2 4" xfId="14436" xr:uid="{00000000-0005-0000-0000-00005E370000}"/>
    <cellStyle name="Normal 11 3 2 4 2 4 2" xfId="14437" xr:uid="{00000000-0005-0000-0000-00005F370000}"/>
    <cellStyle name="Normal 11 3 2 4 2 5" xfId="14438" xr:uid="{00000000-0005-0000-0000-000060370000}"/>
    <cellStyle name="Normal 11 3 2 4 2 5 2" xfId="14439" xr:uid="{00000000-0005-0000-0000-000061370000}"/>
    <cellStyle name="Normal 11 3 2 4 2 6" xfId="14440" xr:uid="{00000000-0005-0000-0000-000062370000}"/>
    <cellStyle name="Normal 11 3 2 4 3" xfId="14441" xr:uid="{00000000-0005-0000-0000-000063370000}"/>
    <cellStyle name="Normal 11 3 2 4 3 2" xfId="14442" xr:uid="{00000000-0005-0000-0000-000064370000}"/>
    <cellStyle name="Normal 11 3 2 4 3 2 2" xfId="14443" xr:uid="{00000000-0005-0000-0000-000065370000}"/>
    <cellStyle name="Normal 11 3 2 4 3 3" xfId="14444" xr:uid="{00000000-0005-0000-0000-000066370000}"/>
    <cellStyle name="Normal 11 3 2 4 4" xfId="14445" xr:uid="{00000000-0005-0000-0000-000067370000}"/>
    <cellStyle name="Normal 11 3 2 4 4 2" xfId="14446" xr:uid="{00000000-0005-0000-0000-000068370000}"/>
    <cellStyle name="Normal 11 3 2 4 4 2 2" xfId="14447" xr:uid="{00000000-0005-0000-0000-000069370000}"/>
    <cellStyle name="Normal 11 3 2 4 4 3" xfId="14448" xr:uid="{00000000-0005-0000-0000-00006A370000}"/>
    <cellStyle name="Normal 11 3 2 4 5" xfId="14449" xr:uid="{00000000-0005-0000-0000-00006B370000}"/>
    <cellStyle name="Normal 11 3 2 4 5 2" xfId="14450" xr:uid="{00000000-0005-0000-0000-00006C370000}"/>
    <cellStyle name="Normal 11 3 2 4 6" xfId="14451" xr:uid="{00000000-0005-0000-0000-00006D370000}"/>
    <cellStyle name="Normal 11 3 2 4 6 2" xfId="14452" xr:uid="{00000000-0005-0000-0000-00006E370000}"/>
    <cellStyle name="Normal 11 3 2 4 7" xfId="14453" xr:uid="{00000000-0005-0000-0000-00006F370000}"/>
    <cellStyle name="Normal 11 3 2 5" xfId="14454" xr:uid="{00000000-0005-0000-0000-000070370000}"/>
    <cellStyle name="Normal 11 3 2 5 2" xfId="14455" xr:uid="{00000000-0005-0000-0000-000071370000}"/>
    <cellStyle name="Normal 11 3 2 5 2 2" xfId="14456" xr:uid="{00000000-0005-0000-0000-000072370000}"/>
    <cellStyle name="Normal 11 3 2 5 2 2 2" xfId="14457" xr:uid="{00000000-0005-0000-0000-000073370000}"/>
    <cellStyle name="Normal 11 3 2 5 2 2 2 2" xfId="14458" xr:uid="{00000000-0005-0000-0000-000074370000}"/>
    <cellStyle name="Normal 11 3 2 5 2 2 3" xfId="14459" xr:uid="{00000000-0005-0000-0000-000075370000}"/>
    <cellStyle name="Normal 11 3 2 5 2 3" xfId="14460" xr:uid="{00000000-0005-0000-0000-000076370000}"/>
    <cellStyle name="Normal 11 3 2 5 2 3 2" xfId="14461" xr:uid="{00000000-0005-0000-0000-000077370000}"/>
    <cellStyle name="Normal 11 3 2 5 2 3 2 2" xfId="14462" xr:uid="{00000000-0005-0000-0000-000078370000}"/>
    <cellStyle name="Normal 11 3 2 5 2 3 3" xfId="14463" xr:uid="{00000000-0005-0000-0000-000079370000}"/>
    <cellStyle name="Normal 11 3 2 5 2 4" xfId="14464" xr:uid="{00000000-0005-0000-0000-00007A370000}"/>
    <cellStyle name="Normal 11 3 2 5 2 4 2" xfId="14465" xr:uid="{00000000-0005-0000-0000-00007B370000}"/>
    <cellStyle name="Normal 11 3 2 5 2 5" xfId="14466" xr:uid="{00000000-0005-0000-0000-00007C370000}"/>
    <cellStyle name="Normal 11 3 2 5 2 5 2" xfId="14467" xr:uid="{00000000-0005-0000-0000-00007D370000}"/>
    <cellStyle name="Normal 11 3 2 5 2 6" xfId="14468" xr:uid="{00000000-0005-0000-0000-00007E370000}"/>
    <cellStyle name="Normal 11 3 2 5 3" xfId="14469" xr:uid="{00000000-0005-0000-0000-00007F370000}"/>
    <cellStyle name="Normal 11 3 2 5 3 2" xfId="14470" xr:uid="{00000000-0005-0000-0000-000080370000}"/>
    <cellStyle name="Normal 11 3 2 5 3 2 2" xfId="14471" xr:uid="{00000000-0005-0000-0000-000081370000}"/>
    <cellStyle name="Normal 11 3 2 5 3 3" xfId="14472" xr:uid="{00000000-0005-0000-0000-000082370000}"/>
    <cellStyle name="Normal 11 3 2 5 4" xfId="14473" xr:uid="{00000000-0005-0000-0000-000083370000}"/>
    <cellStyle name="Normal 11 3 2 5 4 2" xfId="14474" xr:uid="{00000000-0005-0000-0000-000084370000}"/>
    <cellStyle name="Normal 11 3 2 5 4 2 2" xfId="14475" xr:uid="{00000000-0005-0000-0000-000085370000}"/>
    <cellStyle name="Normal 11 3 2 5 4 3" xfId="14476" xr:uid="{00000000-0005-0000-0000-000086370000}"/>
    <cellStyle name="Normal 11 3 2 5 5" xfId="14477" xr:uid="{00000000-0005-0000-0000-000087370000}"/>
    <cellStyle name="Normal 11 3 2 5 5 2" xfId="14478" xr:uid="{00000000-0005-0000-0000-000088370000}"/>
    <cellStyle name="Normal 11 3 2 5 6" xfId="14479" xr:uid="{00000000-0005-0000-0000-000089370000}"/>
    <cellStyle name="Normal 11 3 2 5 6 2" xfId="14480" xr:uid="{00000000-0005-0000-0000-00008A370000}"/>
    <cellStyle name="Normal 11 3 2 5 7" xfId="14481" xr:uid="{00000000-0005-0000-0000-00008B370000}"/>
    <cellStyle name="Normal 11 3 2 6" xfId="14482" xr:uid="{00000000-0005-0000-0000-00008C370000}"/>
    <cellStyle name="Normal 11 3 2 6 2" xfId="14483" xr:uid="{00000000-0005-0000-0000-00008D370000}"/>
    <cellStyle name="Normal 11 3 2 6 2 2" xfId="14484" xr:uid="{00000000-0005-0000-0000-00008E370000}"/>
    <cellStyle name="Normal 11 3 2 6 2 2 2" xfId="14485" xr:uid="{00000000-0005-0000-0000-00008F370000}"/>
    <cellStyle name="Normal 11 3 2 6 2 3" xfId="14486" xr:uid="{00000000-0005-0000-0000-000090370000}"/>
    <cellStyle name="Normal 11 3 2 6 3" xfId="14487" xr:uid="{00000000-0005-0000-0000-000091370000}"/>
    <cellStyle name="Normal 11 3 2 6 3 2" xfId="14488" xr:uid="{00000000-0005-0000-0000-000092370000}"/>
    <cellStyle name="Normal 11 3 2 6 3 2 2" xfId="14489" xr:uid="{00000000-0005-0000-0000-000093370000}"/>
    <cellStyle name="Normal 11 3 2 6 3 3" xfId="14490" xr:uid="{00000000-0005-0000-0000-000094370000}"/>
    <cellStyle name="Normal 11 3 2 6 4" xfId="14491" xr:uid="{00000000-0005-0000-0000-000095370000}"/>
    <cellStyle name="Normal 11 3 2 6 4 2" xfId="14492" xr:uid="{00000000-0005-0000-0000-000096370000}"/>
    <cellStyle name="Normal 11 3 2 6 5" xfId="14493" xr:uid="{00000000-0005-0000-0000-000097370000}"/>
    <cellStyle name="Normal 11 3 2 6 5 2" xfId="14494" xr:uid="{00000000-0005-0000-0000-000098370000}"/>
    <cellStyle name="Normal 11 3 2 6 6" xfId="14495" xr:uid="{00000000-0005-0000-0000-000099370000}"/>
    <cellStyle name="Normal 11 3 2 7" xfId="14496" xr:uid="{00000000-0005-0000-0000-00009A370000}"/>
    <cellStyle name="Normal 11 3 2 7 2" xfId="14497" xr:uid="{00000000-0005-0000-0000-00009B370000}"/>
    <cellStyle name="Normal 11 3 2 7 2 2" xfId="14498" xr:uid="{00000000-0005-0000-0000-00009C370000}"/>
    <cellStyle name="Normal 11 3 2 7 3" xfId="14499" xr:uid="{00000000-0005-0000-0000-00009D370000}"/>
    <cellStyle name="Normal 11 3 2 8" xfId="14500" xr:uid="{00000000-0005-0000-0000-00009E370000}"/>
    <cellStyle name="Normal 11 3 2 8 2" xfId="14501" xr:uid="{00000000-0005-0000-0000-00009F370000}"/>
    <cellStyle name="Normal 11 3 2 8 2 2" xfId="14502" xr:uid="{00000000-0005-0000-0000-0000A0370000}"/>
    <cellStyle name="Normal 11 3 2 8 3" xfId="14503" xr:uid="{00000000-0005-0000-0000-0000A1370000}"/>
    <cellStyle name="Normal 11 3 2 9" xfId="14504" xr:uid="{00000000-0005-0000-0000-0000A2370000}"/>
    <cellStyle name="Normal 11 3 2 9 2" xfId="14505" xr:uid="{00000000-0005-0000-0000-0000A3370000}"/>
    <cellStyle name="Normal 11 3 3" xfId="14506" xr:uid="{00000000-0005-0000-0000-0000A4370000}"/>
    <cellStyle name="Normal 11 3 3 10" xfId="14507" xr:uid="{00000000-0005-0000-0000-0000A5370000}"/>
    <cellStyle name="Normal 11 3 3 2" xfId="14508" xr:uid="{00000000-0005-0000-0000-0000A6370000}"/>
    <cellStyle name="Normal 11 3 3 2 2" xfId="14509" xr:uid="{00000000-0005-0000-0000-0000A7370000}"/>
    <cellStyle name="Normal 11 3 3 2 2 2" xfId="14510" xr:uid="{00000000-0005-0000-0000-0000A8370000}"/>
    <cellStyle name="Normal 11 3 3 2 2 2 2" xfId="14511" xr:uid="{00000000-0005-0000-0000-0000A9370000}"/>
    <cellStyle name="Normal 11 3 3 2 2 2 2 2" xfId="14512" xr:uid="{00000000-0005-0000-0000-0000AA370000}"/>
    <cellStyle name="Normal 11 3 3 2 2 2 2 2 2" xfId="14513" xr:uid="{00000000-0005-0000-0000-0000AB370000}"/>
    <cellStyle name="Normal 11 3 3 2 2 2 2 3" xfId="14514" xr:uid="{00000000-0005-0000-0000-0000AC370000}"/>
    <cellStyle name="Normal 11 3 3 2 2 2 3" xfId="14515" xr:uid="{00000000-0005-0000-0000-0000AD370000}"/>
    <cellStyle name="Normal 11 3 3 2 2 2 3 2" xfId="14516" xr:uid="{00000000-0005-0000-0000-0000AE370000}"/>
    <cellStyle name="Normal 11 3 3 2 2 2 3 2 2" xfId="14517" xr:uid="{00000000-0005-0000-0000-0000AF370000}"/>
    <cellStyle name="Normal 11 3 3 2 2 2 3 3" xfId="14518" xr:uid="{00000000-0005-0000-0000-0000B0370000}"/>
    <cellStyle name="Normal 11 3 3 2 2 2 4" xfId="14519" xr:uid="{00000000-0005-0000-0000-0000B1370000}"/>
    <cellStyle name="Normal 11 3 3 2 2 2 4 2" xfId="14520" xr:uid="{00000000-0005-0000-0000-0000B2370000}"/>
    <cellStyle name="Normal 11 3 3 2 2 2 5" xfId="14521" xr:uid="{00000000-0005-0000-0000-0000B3370000}"/>
    <cellStyle name="Normal 11 3 3 2 2 2 5 2" xfId="14522" xr:uid="{00000000-0005-0000-0000-0000B4370000}"/>
    <cellStyle name="Normal 11 3 3 2 2 2 6" xfId="14523" xr:uid="{00000000-0005-0000-0000-0000B5370000}"/>
    <cellStyle name="Normal 11 3 3 2 2 3" xfId="14524" xr:uid="{00000000-0005-0000-0000-0000B6370000}"/>
    <cellStyle name="Normal 11 3 3 2 2 3 2" xfId="14525" xr:uid="{00000000-0005-0000-0000-0000B7370000}"/>
    <cellStyle name="Normal 11 3 3 2 2 3 2 2" xfId="14526" xr:uid="{00000000-0005-0000-0000-0000B8370000}"/>
    <cellStyle name="Normal 11 3 3 2 2 3 3" xfId="14527" xr:uid="{00000000-0005-0000-0000-0000B9370000}"/>
    <cellStyle name="Normal 11 3 3 2 2 4" xfId="14528" xr:uid="{00000000-0005-0000-0000-0000BA370000}"/>
    <cellStyle name="Normal 11 3 3 2 2 4 2" xfId="14529" xr:uid="{00000000-0005-0000-0000-0000BB370000}"/>
    <cellStyle name="Normal 11 3 3 2 2 4 2 2" xfId="14530" xr:uid="{00000000-0005-0000-0000-0000BC370000}"/>
    <cellStyle name="Normal 11 3 3 2 2 4 3" xfId="14531" xr:uid="{00000000-0005-0000-0000-0000BD370000}"/>
    <cellStyle name="Normal 11 3 3 2 2 5" xfId="14532" xr:uid="{00000000-0005-0000-0000-0000BE370000}"/>
    <cellStyle name="Normal 11 3 3 2 2 5 2" xfId="14533" xr:uid="{00000000-0005-0000-0000-0000BF370000}"/>
    <cellStyle name="Normal 11 3 3 2 2 6" xfId="14534" xr:uid="{00000000-0005-0000-0000-0000C0370000}"/>
    <cellStyle name="Normal 11 3 3 2 2 6 2" xfId="14535" xr:uid="{00000000-0005-0000-0000-0000C1370000}"/>
    <cellStyle name="Normal 11 3 3 2 2 7" xfId="14536" xr:uid="{00000000-0005-0000-0000-0000C2370000}"/>
    <cellStyle name="Normal 11 3 3 2 3" xfId="14537" xr:uid="{00000000-0005-0000-0000-0000C3370000}"/>
    <cellStyle name="Normal 11 3 3 2 3 2" xfId="14538" xr:uid="{00000000-0005-0000-0000-0000C4370000}"/>
    <cellStyle name="Normal 11 3 3 2 3 2 2" xfId="14539" xr:uid="{00000000-0005-0000-0000-0000C5370000}"/>
    <cellStyle name="Normal 11 3 3 2 3 2 2 2" xfId="14540" xr:uid="{00000000-0005-0000-0000-0000C6370000}"/>
    <cellStyle name="Normal 11 3 3 2 3 2 3" xfId="14541" xr:uid="{00000000-0005-0000-0000-0000C7370000}"/>
    <cellStyle name="Normal 11 3 3 2 3 3" xfId="14542" xr:uid="{00000000-0005-0000-0000-0000C8370000}"/>
    <cellStyle name="Normal 11 3 3 2 3 3 2" xfId="14543" xr:uid="{00000000-0005-0000-0000-0000C9370000}"/>
    <cellStyle name="Normal 11 3 3 2 3 3 2 2" xfId="14544" xr:uid="{00000000-0005-0000-0000-0000CA370000}"/>
    <cellStyle name="Normal 11 3 3 2 3 3 3" xfId="14545" xr:uid="{00000000-0005-0000-0000-0000CB370000}"/>
    <cellStyle name="Normal 11 3 3 2 3 4" xfId="14546" xr:uid="{00000000-0005-0000-0000-0000CC370000}"/>
    <cellStyle name="Normal 11 3 3 2 3 4 2" xfId="14547" xr:uid="{00000000-0005-0000-0000-0000CD370000}"/>
    <cellStyle name="Normal 11 3 3 2 3 5" xfId="14548" xr:uid="{00000000-0005-0000-0000-0000CE370000}"/>
    <cellStyle name="Normal 11 3 3 2 3 5 2" xfId="14549" xr:uid="{00000000-0005-0000-0000-0000CF370000}"/>
    <cellStyle name="Normal 11 3 3 2 3 6" xfId="14550" xr:uid="{00000000-0005-0000-0000-0000D0370000}"/>
    <cellStyle name="Normal 11 3 3 2 4" xfId="14551" xr:uid="{00000000-0005-0000-0000-0000D1370000}"/>
    <cellStyle name="Normal 11 3 3 2 4 2" xfId="14552" xr:uid="{00000000-0005-0000-0000-0000D2370000}"/>
    <cellStyle name="Normal 11 3 3 2 4 2 2" xfId="14553" xr:uid="{00000000-0005-0000-0000-0000D3370000}"/>
    <cellStyle name="Normal 11 3 3 2 4 3" xfId="14554" xr:uid="{00000000-0005-0000-0000-0000D4370000}"/>
    <cellStyle name="Normal 11 3 3 2 5" xfId="14555" xr:uid="{00000000-0005-0000-0000-0000D5370000}"/>
    <cellStyle name="Normal 11 3 3 2 5 2" xfId="14556" xr:uid="{00000000-0005-0000-0000-0000D6370000}"/>
    <cellStyle name="Normal 11 3 3 2 5 2 2" xfId="14557" xr:uid="{00000000-0005-0000-0000-0000D7370000}"/>
    <cellStyle name="Normal 11 3 3 2 5 3" xfId="14558" xr:uid="{00000000-0005-0000-0000-0000D8370000}"/>
    <cellStyle name="Normal 11 3 3 2 6" xfId="14559" xr:uid="{00000000-0005-0000-0000-0000D9370000}"/>
    <cellStyle name="Normal 11 3 3 2 6 2" xfId="14560" xr:uid="{00000000-0005-0000-0000-0000DA370000}"/>
    <cellStyle name="Normal 11 3 3 2 7" xfId="14561" xr:uid="{00000000-0005-0000-0000-0000DB370000}"/>
    <cellStyle name="Normal 11 3 3 2 7 2" xfId="14562" xr:uid="{00000000-0005-0000-0000-0000DC370000}"/>
    <cellStyle name="Normal 11 3 3 2 8" xfId="14563" xr:uid="{00000000-0005-0000-0000-0000DD370000}"/>
    <cellStyle name="Normal 11 3 3 3" xfId="14564" xr:uid="{00000000-0005-0000-0000-0000DE370000}"/>
    <cellStyle name="Normal 11 3 3 3 2" xfId="14565" xr:uid="{00000000-0005-0000-0000-0000DF370000}"/>
    <cellStyle name="Normal 11 3 3 3 2 2" xfId="14566" xr:uid="{00000000-0005-0000-0000-0000E0370000}"/>
    <cellStyle name="Normal 11 3 3 3 2 2 2" xfId="14567" xr:uid="{00000000-0005-0000-0000-0000E1370000}"/>
    <cellStyle name="Normal 11 3 3 3 2 2 2 2" xfId="14568" xr:uid="{00000000-0005-0000-0000-0000E2370000}"/>
    <cellStyle name="Normal 11 3 3 3 2 2 3" xfId="14569" xr:uid="{00000000-0005-0000-0000-0000E3370000}"/>
    <cellStyle name="Normal 11 3 3 3 2 3" xfId="14570" xr:uid="{00000000-0005-0000-0000-0000E4370000}"/>
    <cellStyle name="Normal 11 3 3 3 2 3 2" xfId="14571" xr:uid="{00000000-0005-0000-0000-0000E5370000}"/>
    <cellStyle name="Normal 11 3 3 3 2 3 2 2" xfId="14572" xr:uid="{00000000-0005-0000-0000-0000E6370000}"/>
    <cellStyle name="Normal 11 3 3 3 2 3 3" xfId="14573" xr:uid="{00000000-0005-0000-0000-0000E7370000}"/>
    <cellStyle name="Normal 11 3 3 3 2 4" xfId="14574" xr:uid="{00000000-0005-0000-0000-0000E8370000}"/>
    <cellStyle name="Normal 11 3 3 3 2 4 2" xfId="14575" xr:uid="{00000000-0005-0000-0000-0000E9370000}"/>
    <cellStyle name="Normal 11 3 3 3 2 5" xfId="14576" xr:uid="{00000000-0005-0000-0000-0000EA370000}"/>
    <cellStyle name="Normal 11 3 3 3 2 5 2" xfId="14577" xr:uid="{00000000-0005-0000-0000-0000EB370000}"/>
    <cellStyle name="Normal 11 3 3 3 2 6" xfId="14578" xr:uid="{00000000-0005-0000-0000-0000EC370000}"/>
    <cellStyle name="Normal 11 3 3 3 3" xfId="14579" xr:uid="{00000000-0005-0000-0000-0000ED370000}"/>
    <cellStyle name="Normal 11 3 3 3 3 2" xfId="14580" xr:uid="{00000000-0005-0000-0000-0000EE370000}"/>
    <cellStyle name="Normal 11 3 3 3 3 2 2" xfId="14581" xr:uid="{00000000-0005-0000-0000-0000EF370000}"/>
    <cellStyle name="Normal 11 3 3 3 3 3" xfId="14582" xr:uid="{00000000-0005-0000-0000-0000F0370000}"/>
    <cellStyle name="Normal 11 3 3 3 4" xfId="14583" xr:uid="{00000000-0005-0000-0000-0000F1370000}"/>
    <cellStyle name="Normal 11 3 3 3 4 2" xfId="14584" xr:uid="{00000000-0005-0000-0000-0000F2370000}"/>
    <cellStyle name="Normal 11 3 3 3 4 2 2" xfId="14585" xr:uid="{00000000-0005-0000-0000-0000F3370000}"/>
    <cellStyle name="Normal 11 3 3 3 4 3" xfId="14586" xr:uid="{00000000-0005-0000-0000-0000F4370000}"/>
    <cellStyle name="Normal 11 3 3 3 5" xfId="14587" xr:uid="{00000000-0005-0000-0000-0000F5370000}"/>
    <cellStyle name="Normal 11 3 3 3 5 2" xfId="14588" xr:uid="{00000000-0005-0000-0000-0000F6370000}"/>
    <cellStyle name="Normal 11 3 3 3 6" xfId="14589" xr:uid="{00000000-0005-0000-0000-0000F7370000}"/>
    <cellStyle name="Normal 11 3 3 3 6 2" xfId="14590" xr:uid="{00000000-0005-0000-0000-0000F8370000}"/>
    <cellStyle name="Normal 11 3 3 3 7" xfId="14591" xr:uid="{00000000-0005-0000-0000-0000F9370000}"/>
    <cellStyle name="Normal 11 3 3 4" xfId="14592" xr:uid="{00000000-0005-0000-0000-0000FA370000}"/>
    <cellStyle name="Normal 11 3 3 4 2" xfId="14593" xr:uid="{00000000-0005-0000-0000-0000FB370000}"/>
    <cellStyle name="Normal 11 3 3 4 2 2" xfId="14594" xr:uid="{00000000-0005-0000-0000-0000FC370000}"/>
    <cellStyle name="Normal 11 3 3 4 2 2 2" xfId="14595" xr:uid="{00000000-0005-0000-0000-0000FD370000}"/>
    <cellStyle name="Normal 11 3 3 4 2 2 2 2" xfId="14596" xr:uid="{00000000-0005-0000-0000-0000FE370000}"/>
    <cellStyle name="Normal 11 3 3 4 2 2 3" xfId="14597" xr:uid="{00000000-0005-0000-0000-0000FF370000}"/>
    <cellStyle name="Normal 11 3 3 4 2 3" xfId="14598" xr:uid="{00000000-0005-0000-0000-000000380000}"/>
    <cellStyle name="Normal 11 3 3 4 2 3 2" xfId="14599" xr:uid="{00000000-0005-0000-0000-000001380000}"/>
    <cellStyle name="Normal 11 3 3 4 2 3 2 2" xfId="14600" xr:uid="{00000000-0005-0000-0000-000002380000}"/>
    <cellStyle name="Normal 11 3 3 4 2 3 3" xfId="14601" xr:uid="{00000000-0005-0000-0000-000003380000}"/>
    <cellStyle name="Normal 11 3 3 4 2 4" xfId="14602" xr:uid="{00000000-0005-0000-0000-000004380000}"/>
    <cellStyle name="Normal 11 3 3 4 2 4 2" xfId="14603" xr:uid="{00000000-0005-0000-0000-000005380000}"/>
    <cellStyle name="Normal 11 3 3 4 2 5" xfId="14604" xr:uid="{00000000-0005-0000-0000-000006380000}"/>
    <cellStyle name="Normal 11 3 3 4 2 5 2" xfId="14605" xr:uid="{00000000-0005-0000-0000-000007380000}"/>
    <cellStyle name="Normal 11 3 3 4 2 6" xfId="14606" xr:uid="{00000000-0005-0000-0000-000008380000}"/>
    <cellStyle name="Normal 11 3 3 4 3" xfId="14607" xr:uid="{00000000-0005-0000-0000-000009380000}"/>
    <cellStyle name="Normal 11 3 3 4 3 2" xfId="14608" xr:uid="{00000000-0005-0000-0000-00000A380000}"/>
    <cellStyle name="Normal 11 3 3 4 3 2 2" xfId="14609" xr:uid="{00000000-0005-0000-0000-00000B380000}"/>
    <cellStyle name="Normal 11 3 3 4 3 3" xfId="14610" xr:uid="{00000000-0005-0000-0000-00000C380000}"/>
    <cellStyle name="Normal 11 3 3 4 4" xfId="14611" xr:uid="{00000000-0005-0000-0000-00000D380000}"/>
    <cellStyle name="Normal 11 3 3 4 4 2" xfId="14612" xr:uid="{00000000-0005-0000-0000-00000E380000}"/>
    <cellStyle name="Normal 11 3 3 4 4 2 2" xfId="14613" xr:uid="{00000000-0005-0000-0000-00000F380000}"/>
    <cellStyle name="Normal 11 3 3 4 4 3" xfId="14614" xr:uid="{00000000-0005-0000-0000-000010380000}"/>
    <cellStyle name="Normal 11 3 3 4 5" xfId="14615" xr:uid="{00000000-0005-0000-0000-000011380000}"/>
    <cellStyle name="Normal 11 3 3 4 5 2" xfId="14616" xr:uid="{00000000-0005-0000-0000-000012380000}"/>
    <cellStyle name="Normal 11 3 3 4 6" xfId="14617" xr:uid="{00000000-0005-0000-0000-000013380000}"/>
    <cellStyle name="Normal 11 3 3 4 6 2" xfId="14618" xr:uid="{00000000-0005-0000-0000-000014380000}"/>
    <cellStyle name="Normal 11 3 3 4 7" xfId="14619" xr:uid="{00000000-0005-0000-0000-000015380000}"/>
    <cellStyle name="Normal 11 3 3 5" xfId="14620" xr:uid="{00000000-0005-0000-0000-000016380000}"/>
    <cellStyle name="Normal 11 3 3 5 2" xfId="14621" xr:uid="{00000000-0005-0000-0000-000017380000}"/>
    <cellStyle name="Normal 11 3 3 5 2 2" xfId="14622" xr:uid="{00000000-0005-0000-0000-000018380000}"/>
    <cellStyle name="Normal 11 3 3 5 2 2 2" xfId="14623" xr:uid="{00000000-0005-0000-0000-000019380000}"/>
    <cellStyle name="Normal 11 3 3 5 2 3" xfId="14624" xr:uid="{00000000-0005-0000-0000-00001A380000}"/>
    <cellStyle name="Normal 11 3 3 5 3" xfId="14625" xr:uid="{00000000-0005-0000-0000-00001B380000}"/>
    <cellStyle name="Normal 11 3 3 5 3 2" xfId="14626" xr:uid="{00000000-0005-0000-0000-00001C380000}"/>
    <cellStyle name="Normal 11 3 3 5 3 2 2" xfId="14627" xr:uid="{00000000-0005-0000-0000-00001D380000}"/>
    <cellStyle name="Normal 11 3 3 5 3 3" xfId="14628" xr:uid="{00000000-0005-0000-0000-00001E380000}"/>
    <cellStyle name="Normal 11 3 3 5 4" xfId="14629" xr:uid="{00000000-0005-0000-0000-00001F380000}"/>
    <cellStyle name="Normal 11 3 3 5 4 2" xfId="14630" xr:uid="{00000000-0005-0000-0000-000020380000}"/>
    <cellStyle name="Normal 11 3 3 5 5" xfId="14631" xr:uid="{00000000-0005-0000-0000-000021380000}"/>
    <cellStyle name="Normal 11 3 3 5 5 2" xfId="14632" xr:uid="{00000000-0005-0000-0000-000022380000}"/>
    <cellStyle name="Normal 11 3 3 5 6" xfId="14633" xr:uid="{00000000-0005-0000-0000-000023380000}"/>
    <cellStyle name="Normal 11 3 3 6" xfId="14634" xr:uid="{00000000-0005-0000-0000-000024380000}"/>
    <cellStyle name="Normal 11 3 3 6 2" xfId="14635" xr:uid="{00000000-0005-0000-0000-000025380000}"/>
    <cellStyle name="Normal 11 3 3 6 2 2" xfId="14636" xr:uid="{00000000-0005-0000-0000-000026380000}"/>
    <cellStyle name="Normal 11 3 3 6 3" xfId="14637" xr:uid="{00000000-0005-0000-0000-000027380000}"/>
    <cellStyle name="Normal 11 3 3 7" xfId="14638" xr:uid="{00000000-0005-0000-0000-000028380000}"/>
    <cellStyle name="Normal 11 3 3 7 2" xfId="14639" xr:uid="{00000000-0005-0000-0000-000029380000}"/>
    <cellStyle name="Normal 11 3 3 7 2 2" xfId="14640" xr:uid="{00000000-0005-0000-0000-00002A380000}"/>
    <cellStyle name="Normal 11 3 3 7 3" xfId="14641" xr:uid="{00000000-0005-0000-0000-00002B380000}"/>
    <cellStyle name="Normal 11 3 3 8" xfId="14642" xr:uid="{00000000-0005-0000-0000-00002C380000}"/>
    <cellStyle name="Normal 11 3 3 8 2" xfId="14643" xr:uid="{00000000-0005-0000-0000-00002D380000}"/>
    <cellStyle name="Normal 11 3 3 9" xfId="14644" xr:uid="{00000000-0005-0000-0000-00002E380000}"/>
    <cellStyle name="Normal 11 3 3 9 2" xfId="14645" xr:uid="{00000000-0005-0000-0000-00002F380000}"/>
    <cellStyle name="Normal 11 3 4" xfId="14646" xr:uid="{00000000-0005-0000-0000-000030380000}"/>
    <cellStyle name="Normal 11 3 4 2" xfId="14647" xr:uid="{00000000-0005-0000-0000-000031380000}"/>
    <cellStyle name="Normal 11 3 4 2 2" xfId="14648" xr:uid="{00000000-0005-0000-0000-000032380000}"/>
    <cellStyle name="Normal 11 3 4 2 2 2" xfId="14649" xr:uid="{00000000-0005-0000-0000-000033380000}"/>
    <cellStyle name="Normal 11 3 4 2 2 2 2" xfId="14650" xr:uid="{00000000-0005-0000-0000-000034380000}"/>
    <cellStyle name="Normal 11 3 4 2 2 2 2 2" xfId="14651" xr:uid="{00000000-0005-0000-0000-000035380000}"/>
    <cellStyle name="Normal 11 3 4 2 2 2 3" xfId="14652" xr:uid="{00000000-0005-0000-0000-000036380000}"/>
    <cellStyle name="Normal 11 3 4 2 2 3" xfId="14653" xr:uid="{00000000-0005-0000-0000-000037380000}"/>
    <cellStyle name="Normal 11 3 4 2 2 3 2" xfId="14654" xr:uid="{00000000-0005-0000-0000-000038380000}"/>
    <cellStyle name="Normal 11 3 4 2 2 3 2 2" xfId="14655" xr:uid="{00000000-0005-0000-0000-000039380000}"/>
    <cellStyle name="Normal 11 3 4 2 2 3 3" xfId="14656" xr:uid="{00000000-0005-0000-0000-00003A380000}"/>
    <cellStyle name="Normal 11 3 4 2 2 4" xfId="14657" xr:uid="{00000000-0005-0000-0000-00003B380000}"/>
    <cellStyle name="Normal 11 3 4 2 2 4 2" xfId="14658" xr:uid="{00000000-0005-0000-0000-00003C380000}"/>
    <cellStyle name="Normal 11 3 4 2 2 5" xfId="14659" xr:uid="{00000000-0005-0000-0000-00003D380000}"/>
    <cellStyle name="Normal 11 3 4 2 2 5 2" xfId="14660" xr:uid="{00000000-0005-0000-0000-00003E380000}"/>
    <cellStyle name="Normal 11 3 4 2 2 6" xfId="14661" xr:uid="{00000000-0005-0000-0000-00003F380000}"/>
    <cellStyle name="Normal 11 3 4 2 3" xfId="14662" xr:uid="{00000000-0005-0000-0000-000040380000}"/>
    <cellStyle name="Normal 11 3 4 2 3 2" xfId="14663" xr:uid="{00000000-0005-0000-0000-000041380000}"/>
    <cellStyle name="Normal 11 3 4 2 3 2 2" xfId="14664" xr:uid="{00000000-0005-0000-0000-000042380000}"/>
    <cellStyle name="Normal 11 3 4 2 3 3" xfId="14665" xr:uid="{00000000-0005-0000-0000-000043380000}"/>
    <cellStyle name="Normal 11 3 4 2 4" xfId="14666" xr:uid="{00000000-0005-0000-0000-000044380000}"/>
    <cellStyle name="Normal 11 3 4 2 4 2" xfId="14667" xr:uid="{00000000-0005-0000-0000-000045380000}"/>
    <cellStyle name="Normal 11 3 4 2 4 2 2" xfId="14668" xr:uid="{00000000-0005-0000-0000-000046380000}"/>
    <cellStyle name="Normal 11 3 4 2 4 3" xfId="14669" xr:uid="{00000000-0005-0000-0000-000047380000}"/>
    <cellStyle name="Normal 11 3 4 2 5" xfId="14670" xr:uid="{00000000-0005-0000-0000-000048380000}"/>
    <cellStyle name="Normal 11 3 4 2 5 2" xfId="14671" xr:uid="{00000000-0005-0000-0000-000049380000}"/>
    <cellStyle name="Normal 11 3 4 2 6" xfId="14672" xr:uid="{00000000-0005-0000-0000-00004A380000}"/>
    <cellStyle name="Normal 11 3 4 2 6 2" xfId="14673" xr:uid="{00000000-0005-0000-0000-00004B380000}"/>
    <cellStyle name="Normal 11 3 4 2 7" xfId="14674" xr:uid="{00000000-0005-0000-0000-00004C380000}"/>
    <cellStyle name="Normal 11 3 4 3" xfId="14675" xr:uid="{00000000-0005-0000-0000-00004D380000}"/>
    <cellStyle name="Normal 11 3 4 3 2" xfId="14676" xr:uid="{00000000-0005-0000-0000-00004E380000}"/>
    <cellStyle name="Normal 11 3 4 3 2 2" xfId="14677" xr:uid="{00000000-0005-0000-0000-00004F380000}"/>
    <cellStyle name="Normal 11 3 4 3 2 2 2" xfId="14678" xr:uid="{00000000-0005-0000-0000-000050380000}"/>
    <cellStyle name="Normal 11 3 4 3 2 3" xfId="14679" xr:uid="{00000000-0005-0000-0000-000051380000}"/>
    <cellStyle name="Normal 11 3 4 3 3" xfId="14680" xr:uid="{00000000-0005-0000-0000-000052380000}"/>
    <cellStyle name="Normal 11 3 4 3 3 2" xfId="14681" xr:uid="{00000000-0005-0000-0000-000053380000}"/>
    <cellStyle name="Normal 11 3 4 3 3 2 2" xfId="14682" xr:uid="{00000000-0005-0000-0000-000054380000}"/>
    <cellStyle name="Normal 11 3 4 3 3 3" xfId="14683" xr:uid="{00000000-0005-0000-0000-000055380000}"/>
    <cellStyle name="Normal 11 3 4 3 4" xfId="14684" xr:uid="{00000000-0005-0000-0000-000056380000}"/>
    <cellStyle name="Normal 11 3 4 3 4 2" xfId="14685" xr:uid="{00000000-0005-0000-0000-000057380000}"/>
    <cellStyle name="Normal 11 3 4 3 5" xfId="14686" xr:uid="{00000000-0005-0000-0000-000058380000}"/>
    <cellStyle name="Normal 11 3 4 3 5 2" xfId="14687" xr:uid="{00000000-0005-0000-0000-000059380000}"/>
    <cellStyle name="Normal 11 3 4 3 6" xfId="14688" xr:uid="{00000000-0005-0000-0000-00005A380000}"/>
    <cellStyle name="Normal 11 3 4 4" xfId="14689" xr:uid="{00000000-0005-0000-0000-00005B380000}"/>
    <cellStyle name="Normal 11 3 4 4 2" xfId="14690" xr:uid="{00000000-0005-0000-0000-00005C380000}"/>
    <cellStyle name="Normal 11 3 4 4 2 2" xfId="14691" xr:uid="{00000000-0005-0000-0000-00005D380000}"/>
    <cellStyle name="Normal 11 3 4 4 3" xfId="14692" xr:uid="{00000000-0005-0000-0000-00005E380000}"/>
    <cellStyle name="Normal 11 3 4 5" xfId="14693" xr:uid="{00000000-0005-0000-0000-00005F380000}"/>
    <cellStyle name="Normal 11 3 4 5 2" xfId="14694" xr:uid="{00000000-0005-0000-0000-000060380000}"/>
    <cellStyle name="Normal 11 3 4 5 2 2" xfId="14695" xr:uid="{00000000-0005-0000-0000-000061380000}"/>
    <cellStyle name="Normal 11 3 4 5 3" xfId="14696" xr:uid="{00000000-0005-0000-0000-000062380000}"/>
    <cellStyle name="Normal 11 3 4 6" xfId="14697" xr:uid="{00000000-0005-0000-0000-000063380000}"/>
    <cellStyle name="Normal 11 3 4 6 2" xfId="14698" xr:uid="{00000000-0005-0000-0000-000064380000}"/>
    <cellStyle name="Normal 11 3 4 7" xfId="14699" xr:uid="{00000000-0005-0000-0000-000065380000}"/>
    <cellStyle name="Normal 11 3 4 7 2" xfId="14700" xr:uid="{00000000-0005-0000-0000-000066380000}"/>
    <cellStyle name="Normal 11 3 4 8" xfId="14701" xr:uid="{00000000-0005-0000-0000-000067380000}"/>
    <cellStyle name="Normal 11 3 5" xfId="14702" xr:uid="{00000000-0005-0000-0000-000068380000}"/>
    <cellStyle name="Normal 11 3 5 2" xfId="14703" xr:uid="{00000000-0005-0000-0000-000069380000}"/>
    <cellStyle name="Normal 11 3 5 2 2" xfId="14704" xr:uid="{00000000-0005-0000-0000-00006A380000}"/>
    <cellStyle name="Normal 11 3 5 2 2 2" xfId="14705" xr:uid="{00000000-0005-0000-0000-00006B380000}"/>
    <cellStyle name="Normal 11 3 5 2 2 2 2" xfId="14706" xr:uid="{00000000-0005-0000-0000-00006C380000}"/>
    <cellStyle name="Normal 11 3 5 2 2 3" xfId="14707" xr:uid="{00000000-0005-0000-0000-00006D380000}"/>
    <cellStyle name="Normal 11 3 5 2 3" xfId="14708" xr:uid="{00000000-0005-0000-0000-00006E380000}"/>
    <cellStyle name="Normal 11 3 5 2 3 2" xfId="14709" xr:uid="{00000000-0005-0000-0000-00006F380000}"/>
    <cellStyle name="Normal 11 3 5 2 3 2 2" xfId="14710" xr:uid="{00000000-0005-0000-0000-000070380000}"/>
    <cellStyle name="Normal 11 3 5 2 3 3" xfId="14711" xr:uid="{00000000-0005-0000-0000-000071380000}"/>
    <cellStyle name="Normal 11 3 5 2 4" xfId="14712" xr:uid="{00000000-0005-0000-0000-000072380000}"/>
    <cellStyle name="Normal 11 3 5 2 4 2" xfId="14713" xr:uid="{00000000-0005-0000-0000-000073380000}"/>
    <cellStyle name="Normal 11 3 5 2 5" xfId="14714" xr:uid="{00000000-0005-0000-0000-000074380000}"/>
    <cellStyle name="Normal 11 3 5 2 5 2" xfId="14715" xr:uid="{00000000-0005-0000-0000-000075380000}"/>
    <cellStyle name="Normal 11 3 5 2 6" xfId="14716" xr:uid="{00000000-0005-0000-0000-000076380000}"/>
    <cellStyle name="Normal 11 3 5 3" xfId="14717" xr:uid="{00000000-0005-0000-0000-000077380000}"/>
    <cellStyle name="Normal 11 3 5 3 2" xfId="14718" xr:uid="{00000000-0005-0000-0000-000078380000}"/>
    <cellStyle name="Normal 11 3 5 3 2 2" xfId="14719" xr:uid="{00000000-0005-0000-0000-000079380000}"/>
    <cellStyle name="Normal 11 3 5 3 3" xfId="14720" xr:uid="{00000000-0005-0000-0000-00007A380000}"/>
    <cellStyle name="Normal 11 3 5 4" xfId="14721" xr:uid="{00000000-0005-0000-0000-00007B380000}"/>
    <cellStyle name="Normal 11 3 5 4 2" xfId="14722" xr:uid="{00000000-0005-0000-0000-00007C380000}"/>
    <cellStyle name="Normal 11 3 5 4 2 2" xfId="14723" xr:uid="{00000000-0005-0000-0000-00007D380000}"/>
    <cellStyle name="Normal 11 3 5 4 3" xfId="14724" xr:uid="{00000000-0005-0000-0000-00007E380000}"/>
    <cellStyle name="Normal 11 3 5 5" xfId="14725" xr:uid="{00000000-0005-0000-0000-00007F380000}"/>
    <cellStyle name="Normal 11 3 5 5 2" xfId="14726" xr:uid="{00000000-0005-0000-0000-000080380000}"/>
    <cellStyle name="Normal 11 3 5 6" xfId="14727" xr:uid="{00000000-0005-0000-0000-000081380000}"/>
    <cellStyle name="Normal 11 3 5 6 2" xfId="14728" xr:uid="{00000000-0005-0000-0000-000082380000}"/>
    <cellStyle name="Normal 11 3 5 7" xfId="14729" xr:uid="{00000000-0005-0000-0000-000083380000}"/>
    <cellStyle name="Normal 11 3 6" xfId="14730" xr:uid="{00000000-0005-0000-0000-000084380000}"/>
    <cellStyle name="Normal 11 3 6 2" xfId="14731" xr:uid="{00000000-0005-0000-0000-000085380000}"/>
    <cellStyle name="Normal 11 3 6 2 2" xfId="14732" xr:uid="{00000000-0005-0000-0000-000086380000}"/>
    <cellStyle name="Normal 11 3 6 2 2 2" xfId="14733" xr:uid="{00000000-0005-0000-0000-000087380000}"/>
    <cellStyle name="Normal 11 3 6 2 2 2 2" xfId="14734" xr:uid="{00000000-0005-0000-0000-000088380000}"/>
    <cellStyle name="Normal 11 3 6 2 2 3" xfId="14735" xr:uid="{00000000-0005-0000-0000-000089380000}"/>
    <cellStyle name="Normal 11 3 6 2 3" xfId="14736" xr:uid="{00000000-0005-0000-0000-00008A380000}"/>
    <cellStyle name="Normal 11 3 6 2 3 2" xfId="14737" xr:uid="{00000000-0005-0000-0000-00008B380000}"/>
    <cellStyle name="Normal 11 3 6 2 3 2 2" xfId="14738" xr:uid="{00000000-0005-0000-0000-00008C380000}"/>
    <cellStyle name="Normal 11 3 6 2 3 3" xfId="14739" xr:uid="{00000000-0005-0000-0000-00008D380000}"/>
    <cellStyle name="Normal 11 3 6 2 4" xfId="14740" xr:uid="{00000000-0005-0000-0000-00008E380000}"/>
    <cellStyle name="Normal 11 3 6 2 4 2" xfId="14741" xr:uid="{00000000-0005-0000-0000-00008F380000}"/>
    <cellStyle name="Normal 11 3 6 2 5" xfId="14742" xr:uid="{00000000-0005-0000-0000-000090380000}"/>
    <cellStyle name="Normal 11 3 6 2 5 2" xfId="14743" xr:uid="{00000000-0005-0000-0000-000091380000}"/>
    <cellStyle name="Normal 11 3 6 2 6" xfId="14744" xr:uid="{00000000-0005-0000-0000-000092380000}"/>
    <cellStyle name="Normal 11 3 6 3" xfId="14745" xr:uid="{00000000-0005-0000-0000-000093380000}"/>
    <cellStyle name="Normal 11 3 6 3 2" xfId="14746" xr:uid="{00000000-0005-0000-0000-000094380000}"/>
    <cellStyle name="Normal 11 3 6 3 2 2" xfId="14747" xr:uid="{00000000-0005-0000-0000-000095380000}"/>
    <cellStyle name="Normal 11 3 6 3 3" xfId="14748" xr:uid="{00000000-0005-0000-0000-000096380000}"/>
    <cellStyle name="Normal 11 3 6 4" xfId="14749" xr:uid="{00000000-0005-0000-0000-000097380000}"/>
    <cellStyle name="Normal 11 3 6 4 2" xfId="14750" xr:uid="{00000000-0005-0000-0000-000098380000}"/>
    <cellStyle name="Normal 11 3 6 4 2 2" xfId="14751" xr:uid="{00000000-0005-0000-0000-000099380000}"/>
    <cellStyle name="Normal 11 3 6 4 3" xfId="14752" xr:uid="{00000000-0005-0000-0000-00009A380000}"/>
    <cellStyle name="Normal 11 3 6 5" xfId="14753" xr:uid="{00000000-0005-0000-0000-00009B380000}"/>
    <cellStyle name="Normal 11 3 6 5 2" xfId="14754" xr:uid="{00000000-0005-0000-0000-00009C380000}"/>
    <cellStyle name="Normal 11 3 6 6" xfId="14755" xr:uid="{00000000-0005-0000-0000-00009D380000}"/>
    <cellStyle name="Normal 11 3 6 6 2" xfId="14756" xr:uid="{00000000-0005-0000-0000-00009E380000}"/>
    <cellStyle name="Normal 11 3 6 7" xfId="14757" xr:uid="{00000000-0005-0000-0000-00009F380000}"/>
    <cellStyle name="Normal 11 3 7" xfId="14758" xr:uid="{00000000-0005-0000-0000-0000A0380000}"/>
    <cellStyle name="Normal 11 3 7 2" xfId="14759" xr:uid="{00000000-0005-0000-0000-0000A1380000}"/>
    <cellStyle name="Normal 11 3 7 2 2" xfId="14760" xr:uid="{00000000-0005-0000-0000-0000A2380000}"/>
    <cellStyle name="Normal 11 3 7 2 2 2" xfId="14761" xr:uid="{00000000-0005-0000-0000-0000A3380000}"/>
    <cellStyle name="Normal 11 3 7 2 3" xfId="14762" xr:uid="{00000000-0005-0000-0000-0000A4380000}"/>
    <cellStyle name="Normal 11 3 7 3" xfId="14763" xr:uid="{00000000-0005-0000-0000-0000A5380000}"/>
    <cellStyle name="Normal 11 3 7 3 2" xfId="14764" xr:uid="{00000000-0005-0000-0000-0000A6380000}"/>
    <cellStyle name="Normal 11 3 7 3 2 2" xfId="14765" xr:uid="{00000000-0005-0000-0000-0000A7380000}"/>
    <cellStyle name="Normal 11 3 7 3 3" xfId="14766" xr:uid="{00000000-0005-0000-0000-0000A8380000}"/>
    <cellStyle name="Normal 11 3 7 4" xfId="14767" xr:uid="{00000000-0005-0000-0000-0000A9380000}"/>
    <cellStyle name="Normal 11 3 7 4 2" xfId="14768" xr:uid="{00000000-0005-0000-0000-0000AA380000}"/>
    <cellStyle name="Normal 11 3 7 5" xfId="14769" xr:uid="{00000000-0005-0000-0000-0000AB380000}"/>
    <cellStyle name="Normal 11 3 7 5 2" xfId="14770" xr:uid="{00000000-0005-0000-0000-0000AC380000}"/>
    <cellStyle name="Normal 11 3 7 6" xfId="14771" xr:uid="{00000000-0005-0000-0000-0000AD380000}"/>
    <cellStyle name="Normal 11 3 8" xfId="14772" xr:uid="{00000000-0005-0000-0000-0000AE380000}"/>
    <cellStyle name="Normal 11 3 8 2" xfId="14773" xr:uid="{00000000-0005-0000-0000-0000AF380000}"/>
    <cellStyle name="Normal 11 3 8 2 2" xfId="14774" xr:uid="{00000000-0005-0000-0000-0000B0380000}"/>
    <cellStyle name="Normal 11 3 8 3" xfId="14775" xr:uid="{00000000-0005-0000-0000-0000B1380000}"/>
    <cellStyle name="Normal 11 3 9" xfId="14776" xr:uid="{00000000-0005-0000-0000-0000B2380000}"/>
    <cellStyle name="Normal 11 3 9 2" xfId="14777" xr:uid="{00000000-0005-0000-0000-0000B3380000}"/>
    <cellStyle name="Normal 11 3 9 2 2" xfId="14778" xr:uid="{00000000-0005-0000-0000-0000B4380000}"/>
    <cellStyle name="Normal 11 3 9 3" xfId="14779" xr:uid="{00000000-0005-0000-0000-0000B5380000}"/>
    <cellStyle name="Normal 11 4" xfId="14780" xr:uid="{00000000-0005-0000-0000-0000B6380000}"/>
    <cellStyle name="Normal 11 4 10" xfId="14781" xr:uid="{00000000-0005-0000-0000-0000B7380000}"/>
    <cellStyle name="Normal 11 4 10 2" xfId="14782" xr:uid="{00000000-0005-0000-0000-0000B8380000}"/>
    <cellStyle name="Normal 11 4 11" xfId="14783" xr:uid="{00000000-0005-0000-0000-0000B9380000}"/>
    <cellStyle name="Normal 11 4 2" xfId="14784" xr:uid="{00000000-0005-0000-0000-0000BA380000}"/>
    <cellStyle name="Normal 11 4 2 10" xfId="14785" xr:uid="{00000000-0005-0000-0000-0000BB380000}"/>
    <cellStyle name="Normal 11 4 2 2" xfId="14786" xr:uid="{00000000-0005-0000-0000-0000BC380000}"/>
    <cellStyle name="Normal 11 4 2 2 2" xfId="14787" xr:uid="{00000000-0005-0000-0000-0000BD380000}"/>
    <cellStyle name="Normal 11 4 2 2 2 2" xfId="14788" xr:uid="{00000000-0005-0000-0000-0000BE380000}"/>
    <cellStyle name="Normal 11 4 2 2 2 2 2" xfId="14789" xr:uid="{00000000-0005-0000-0000-0000BF380000}"/>
    <cellStyle name="Normal 11 4 2 2 2 2 2 2" xfId="14790" xr:uid="{00000000-0005-0000-0000-0000C0380000}"/>
    <cellStyle name="Normal 11 4 2 2 2 2 2 2 2" xfId="14791" xr:uid="{00000000-0005-0000-0000-0000C1380000}"/>
    <cellStyle name="Normal 11 4 2 2 2 2 2 3" xfId="14792" xr:uid="{00000000-0005-0000-0000-0000C2380000}"/>
    <cellStyle name="Normal 11 4 2 2 2 2 3" xfId="14793" xr:uid="{00000000-0005-0000-0000-0000C3380000}"/>
    <cellStyle name="Normal 11 4 2 2 2 2 3 2" xfId="14794" xr:uid="{00000000-0005-0000-0000-0000C4380000}"/>
    <cellStyle name="Normal 11 4 2 2 2 2 3 2 2" xfId="14795" xr:uid="{00000000-0005-0000-0000-0000C5380000}"/>
    <cellStyle name="Normal 11 4 2 2 2 2 3 3" xfId="14796" xr:uid="{00000000-0005-0000-0000-0000C6380000}"/>
    <cellStyle name="Normal 11 4 2 2 2 2 4" xfId="14797" xr:uid="{00000000-0005-0000-0000-0000C7380000}"/>
    <cellStyle name="Normal 11 4 2 2 2 2 4 2" xfId="14798" xr:uid="{00000000-0005-0000-0000-0000C8380000}"/>
    <cellStyle name="Normal 11 4 2 2 2 2 5" xfId="14799" xr:uid="{00000000-0005-0000-0000-0000C9380000}"/>
    <cellStyle name="Normal 11 4 2 2 2 2 5 2" xfId="14800" xr:uid="{00000000-0005-0000-0000-0000CA380000}"/>
    <cellStyle name="Normal 11 4 2 2 2 2 6" xfId="14801" xr:uid="{00000000-0005-0000-0000-0000CB380000}"/>
    <cellStyle name="Normal 11 4 2 2 2 3" xfId="14802" xr:uid="{00000000-0005-0000-0000-0000CC380000}"/>
    <cellStyle name="Normal 11 4 2 2 2 3 2" xfId="14803" xr:uid="{00000000-0005-0000-0000-0000CD380000}"/>
    <cellStyle name="Normal 11 4 2 2 2 3 2 2" xfId="14804" xr:uid="{00000000-0005-0000-0000-0000CE380000}"/>
    <cellStyle name="Normal 11 4 2 2 2 3 3" xfId="14805" xr:uid="{00000000-0005-0000-0000-0000CF380000}"/>
    <cellStyle name="Normal 11 4 2 2 2 4" xfId="14806" xr:uid="{00000000-0005-0000-0000-0000D0380000}"/>
    <cellStyle name="Normal 11 4 2 2 2 4 2" xfId="14807" xr:uid="{00000000-0005-0000-0000-0000D1380000}"/>
    <cellStyle name="Normal 11 4 2 2 2 4 2 2" xfId="14808" xr:uid="{00000000-0005-0000-0000-0000D2380000}"/>
    <cellStyle name="Normal 11 4 2 2 2 4 3" xfId="14809" xr:uid="{00000000-0005-0000-0000-0000D3380000}"/>
    <cellStyle name="Normal 11 4 2 2 2 5" xfId="14810" xr:uid="{00000000-0005-0000-0000-0000D4380000}"/>
    <cellStyle name="Normal 11 4 2 2 2 5 2" xfId="14811" xr:uid="{00000000-0005-0000-0000-0000D5380000}"/>
    <cellStyle name="Normal 11 4 2 2 2 6" xfId="14812" xr:uid="{00000000-0005-0000-0000-0000D6380000}"/>
    <cellStyle name="Normal 11 4 2 2 2 6 2" xfId="14813" xr:uid="{00000000-0005-0000-0000-0000D7380000}"/>
    <cellStyle name="Normal 11 4 2 2 2 7" xfId="14814" xr:uid="{00000000-0005-0000-0000-0000D8380000}"/>
    <cellStyle name="Normal 11 4 2 2 3" xfId="14815" xr:uid="{00000000-0005-0000-0000-0000D9380000}"/>
    <cellStyle name="Normal 11 4 2 2 3 2" xfId="14816" xr:uid="{00000000-0005-0000-0000-0000DA380000}"/>
    <cellStyle name="Normal 11 4 2 2 3 2 2" xfId="14817" xr:uid="{00000000-0005-0000-0000-0000DB380000}"/>
    <cellStyle name="Normal 11 4 2 2 3 2 2 2" xfId="14818" xr:uid="{00000000-0005-0000-0000-0000DC380000}"/>
    <cellStyle name="Normal 11 4 2 2 3 2 3" xfId="14819" xr:uid="{00000000-0005-0000-0000-0000DD380000}"/>
    <cellStyle name="Normal 11 4 2 2 3 3" xfId="14820" xr:uid="{00000000-0005-0000-0000-0000DE380000}"/>
    <cellStyle name="Normal 11 4 2 2 3 3 2" xfId="14821" xr:uid="{00000000-0005-0000-0000-0000DF380000}"/>
    <cellStyle name="Normal 11 4 2 2 3 3 2 2" xfId="14822" xr:uid="{00000000-0005-0000-0000-0000E0380000}"/>
    <cellStyle name="Normal 11 4 2 2 3 3 3" xfId="14823" xr:uid="{00000000-0005-0000-0000-0000E1380000}"/>
    <cellStyle name="Normal 11 4 2 2 3 4" xfId="14824" xr:uid="{00000000-0005-0000-0000-0000E2380000}"/>
    <cellStyle name="Normal 11 4 2 2 3 4 2" xfId="14825" xr:uid="{00000000-0005-0000-0000-0000E3380000}"/>
    <cellStyle name="Normal 11 4 2 2 3 5" xfId="14826" xr:uid="{00000000-0005-0000-0000-0000E4380000}"/>
    <cellStyle name="Normal 11 4 2 2 3 5 2" xfId="14827" xr:uid="{00000000-0005-0000-0000-0000E5380000}"/>
    <cellStyle name="Normal 11 4 2 2 3 6" xfId="14828" xr:uid="{00000000-0005-0000-0000-0000E6380000}"/>
    <cellStyle name="Normal 11 4 2 2 4" xfId="14829" xr:uid="{00000000-0005-0000-0000-0000E7380000}"/>
    <cellStyle name="Normal 11 4 2 2 4 2" xfId="14830" xr:uid="{00000000-0005-0000-0000-0000E8380000}"/>
    <cellStyle name="Normal 11 4 2 2 4 2 2" xfId="14831" xr:uid="{00000000-0005-0000-0000-0000E9380000}"/>
    <cellStyle name="Normal 11 4 2 2 4 3" xfId="14832" xr:uid="{00000000-0005-0000-0000-0000EA380000}"/>
    <cellStyle name="Normal 11 4 2 2 5" xfId="14833" xr:uid="{00000000-0005-0000-0000-0000EB380000}"/>
    <cellStyle name="Normal 11 4 2 2 5 2" xfId="14834" xr:uid="{00000000-0005-0000-0000-0000EC380000}"/>
    <cellStyle name="Normal 11 4 2 2 5 2 2" xfId="14835" xr:uid="{00000000-0005-0000-0000-0000ED380000}"/>
    <cellStyle name="Normal 11 4 2 2 5 3" xfId="14836" xr:uid="{00000000-0005-0000-0000-0000EE380000}"/>
    <cellStyle name="Normal 11 4 2 2 6" xfId="14837" xr:uid="{00000000-0005-0000-0000-0000EF380000}"/>
    <cellStyle name="Normal 11 4 2 2 6 2" xfId="14838" xr:uid="{00000000-0005-0000-0000-0000F0380000}"/>
    <cellStyle name="Normal 11 4 2 2 7" xfId="14839" xr:uid="{00000000-0005-0000-0000-0000F1380000}"/>
    <cellStyle name="Normal 11 4 2 2 7 2" xfId="14840" xr:uid="{00000000-0005-0000-0000-0000F2380000}"/>
    <cellStyle name="Normal 11 4 2 2 8" xfId="14841" xr:uid="{00000000-0005-0000-0000-0000F3380000}"/>
    <cellStyle name="Normal 11 4 2 3" xfId="14842" xr:uid="{00000000-0005-0000-0000-0000F4380000}"/>
    <cellStyle name="Normal 11 4 2 3 2" xfId="14843" xr:uid="{00000000-0005-0000-0000-0000F5380000}"/>
    <cellStyle name="Normal 11 4 2 3 2 2" xfId="14844" xr:uid="{00000000-0005-0000-0000-0000F6380000}"/>
    <cellStyle name="Normal 11 4 2 3 2 2 2" xfId="14845" xr:uid="{00000000-0005-0000-0000-0000F7380000}"/>
    <cellStyle name="Normal 11 4 2 3 2 2 2 2" xfId="14846" xr:uid="{00000000-0005-0000-0000-0000F8380000}"/>
    <cellStyle name="Normal 11 4 2 3 2 2 3" xfId="14847" xr:uid="{00000000-0005-0000-0000-0000F9380000}"/>
    <cellStyle name="Normal 11 4 2 3 2 3" xfId="14848" xr:uid="{00000000-0005-0000-0000-0000FA380000}"/>
    <cellStyle name="Normal 11 4 2 3 2 3 2" xfId="14849" xr:uid="{00000000-0005-0000-0000-0000FB380000}"/>
    <cellStyle name="Normal 11 4 2 3 2 3 2 2" xfId="14850" xr:uid="{00000000-0005-0000-0000-0000FC380000}"/>
    <cellStyle name="Normal 11 4 2 3 2 3 3" xfId="14851" xr:uid="{00000000-0005-0000-0000-0000FD380000}"/>
    <cellStyle name="Normal 11 4 2 3 2 4" xfId="14852" xr:uid="{00000000-0005-0000-0000-0000FE380000}"/>
    <cellStyle name="Normal 11 4 2 3 2 4 2" xfId="14853" xr:uid="{00000000-0005-0000-0000-0000FF380000}"/>
    <cellStyle name="Normal 11 4 2 3 2 5" xfId="14854" xr:uid="{00000000-0005-0000-0000-000000390000}"/>
    <cellStyle name="Normal 11 4 2 3 2 5 2" xfId="14855" xr:uid="{00000000-0005-0000-0000-000001390000}"/>
    <cellStyle name="Normal 11 4 2 3 2 6" xfId="14856" xr:uid="{00000000-0005-0000-0000-000002390000}"/>
    <cellStyle name="Normal 11 4 2 3 3" xfId="14857" xr:uid="{00000000-0005-0000-0000-000003390000}"/>
    <cellStyle name="Normal 11 4 2 3 3 2" xfId="14858" xr:uid="{00000000-0005-0000-0000-000004390000}"/>
    <cellStyle name="Normal 11 4 2 3 3 2 2" xfId="14859" xr:uid="{00000000-0005-0000-0000-000005390000}"/>
    <cellStyle name="Normal 11 4 2 3 3 3" xfId="14860" xr:uid="{00000000-0005-0000-0000-000006390000}"/>
    <cellStyle name="Normal 11 4 2 3 4" xfId="14861" xr:uid="{00000000-0005-0000-0000-000007390000}"/>
    <cellStyle name="Normal 11 4 2 3 4 2" xfId="14862" xr:uid="{00000000-0005-0000-0000-000008390000}"/>
    <cellStyle name="Normal 11 4 2 3 4 2 2" xfId="14863" xr:uid="{00000000-0005-0000-0000-000009390000}"/>
    <cellStyle name="Normal 11 4 2 3 4 3" xfId="14864" xr:uid="{00000000-0005-0000-0000-00000A390000}"/>
    <cellStyle name="Normal 11 4 2 3 5" xfId="14865" xr:uid="{00000000-0005-0000-0000-00000B390000}"/>
    <cellStyle name="Normal 11 4 2 3 5 2" xfId="14866" xr:uid="{00000000-0005-0000-0000-00000C390000}"/>
    <cellStyle name="Normal 11 4 2 3 6" xfId="14867" xr:uid="{00000000-0005-0000-0000-00000D390000}"/>
    <cellStyle name="Normal 11 4 2 3 6 2" xfId="14868" xr:uid="{00000000-0005-0000-0000-00000E390000}"/>
    <cellStyle name="Normal 11 4 2 3 7" xfId="14869" xr:uid="{00000000-0005-0000-0000-00000F390000}"/>
    <cellStyle name="Normal 11 4 2 4" xfId="14870" xr:uid="{00000000-0005-0000-0000-000010390000}"/>
    <cellStyle name="Normal 11 4 2 4 2" xfId="14871" xr:uid="{00000000-0005-0000-0000-000011390000}"/>
    <cellStyle name="Normal 11 4 2 4 2 2" xfId="14872" xr:uid="{00000000-0005-0000-0000-000012390000}"/>
    <cellStyle name="Normal 11 4 2 4 2 2 2" xfId="14873" xr:uid="{00000000-0005-0000-0000-000013390000}"/>
    <cellStyle name="Normal 11 4 2 4 2 2 2 2" xfId="14874" xr:uid="{00000000-0005-0000-0000-000014390000}"/>
    <cellStyle name="Normal 11 4 2 4 2 2 3" xfId="14875" xr:uid="{00000000-0005-0000-0000-000015390000}"/>
    <cellStyle name="Normal 11 4 2 4 2 3" xfId="14876" xr:uid="{00000000-0005-0000-0000-000016390000}"/>
    <cellStyle name="Normal 11 4 2 4 2 3 2" xfId="14877" xr:uid="{00000000-0005-0000-0000-000017390000}"/>
    <cellStyle name="Normal 11 4 2 4 2 3 2 2" xfId="14878" xr:uid="{00000000-0005-0000-0000-000018390000}"/>
    <cellStyle name="Normal 11 4 2 4 2 3 3" xfId="14879" xr:uid="{00000000-0005-0000-0000-000019390000}"/>
    <cellStyle name="Normal 11 4 2 4 2 4" xfId="14880" xr:uid="{00000000-0005-0000-0000-00001A390000}"/>
    <cellStyle name="Normal 11 4 2 4 2 4 2" xfId="14881" xr:uid="{00000000-0005-0000-0000-00001B390000}"/>
    <cellStyle name="Normal 11 4 2 4 2 5" xfId="14882" xr:uid="{00000000-0005-0000-0000-00001C390000}"/>
    <cellStyle name="Normal 11 4 2 4 2 5 2" xfId="14883" xr:uid="{00000000-0005-0000-0000-00001D390000}"/>
    <cellStyle name="Normal 11 4 2 4 2 6" xfId="14884" xr:uid="{00000000-0005-0000-0000-00001E390000}"/>
    <cellStyle name="Normal 11 4 2 4 3" xfId="14885" xr:uid="{00000000-0005-0000-0000-00001F390000}"/>
    <cellStyle name="Normal 11 4 2 4 3 2" xfId="14886" xr:uid="{00000000-0005-0000-0000-000020390000}"/>
    <cellStyle name="Normal 11 4 2 4 3 2 2" xfId="14887" xr:uid="{00000000-0005-0000-0000-000021390000}"/>
    <cellStyle name="Normal 11 4 2 4 3 3" xfId="14888" xr:uid="{00000000-0005-0000-0000-000022390000}"/>
    <cellStyle name="Normal 11 4 2 4 4" xfId="14889" xr:uid="{00000000-0005-0000-0000-000023390000}"/>
    <cellStyle name="Normal 11 4 2 4 4 2" xfId="14890" xr:uid="{00000000-0005-0000-0000-000024390000}"/>
    <cellStyle name="Normal 11 4 2 4 4 2 2" xfId="14891" xr:uid="{00000000-0005-0000-0000-000025390000}"/>
    <cellStyle name="Normal 11 4 2 4 4 3" xfId="14892" xr:uid="{00000000-0005-0000-0000-000026390000}"/>
    <cellStyle name="Normal 11 4 2 4 5" xfId="14893" xr:uid="{00000000-0005-0000-0000-000027390000}"/>
    <cellStyle name="Normal 11 4 2 4 5 2" xfId="14894" xr:uid="{00000000-0005-0000-0000-000028390000}"/>
    <cellStyle name="Normal 11 4 2 4 6" xfId="14895" xr:uid="{00000000-0005-0000-0000-000029390000}"/>
    <cellStyle name="Normal 11 4 2 4 6 2" xfId="14896" xr:uid="{00000000-0005-0000-0000-00002A390000}"/>
    <cellStyle name="Normal 11 4 2 4 7" xfId="14897" xr:uid="{00000000-0005-0000-0000-00002B390000}"/>
    <cellStyle name="Normal 11 4 2 5" xfId="14898" xr:uid="{00000000-0005-0000-0000-00002C390000}"/>
    <cellStyle name="Normal 11 4 2 5 2" xfId="14899" xr:uid="{00000000-0005-0000-0000-00002D390000}"/>
    <cellStyle name="Normal 11 4 2 5 2 2" xfId="14900" xr:uid="{00000000-0005-0000-0000-00002E390000}"/>
    <cellStyle name="Normal 11 4 2 5 2 2 2" xfId="14901" xr:uid="{00000000-0005-0000-0000-00002F390000}"/>
    <cellStyle name="Normal 11 4 2 5 2 3" xfId="14902" xr:uid="{00000000-0005-0000-0000-000030390000}"/>
    <cellStyle name="Normal 11 4 2 5 3" xfId="14903" xr:uid="{00000000-0005-0000-0000-000031390000}"/>
    <cellStyle name="Normal 11 4 2 5 3 2" xfId="14904" xr:uid="{00000000-0005-0000-0000-000032390000}"/>
    <cellStyle name="Normal 11 4 2 5 3 2 2" xfId="14905" xr:uid="{00000000-0005-0000-0000-000033390000}"/>
    <cellStyle name="Normal 11 4 2 5 3 3" xfId="14906" xr:uid="{00000000-0005-0000-0000-000034390000}"/>
    <cellStyle name="Normal 11 4 2 5 4" xfId="14907" xr:uid="{00000000-0005-0000-0000-000035390000}"/>
    <cellStyle name="Normal 11 4 2 5 4 2" xfId="14908" xr:uid="{00000000-0005-0000-0000-000036390000}"/>
    <cellStyle name="Normal 11 4 2 5 5" xfId="14909" xr:uid="{00000000-0005-0000-0000-000037390000}"/>
    <cellStyle name="Normal 11 4 2 5 5 2" xfId="14910" xr:uid="{00000000-0005-0000-0000-000038390000}"/>
    <cellStyle name="Normal 11 4 2 5 6" xfId="14911" xr:uid="{00000000-0005-0000-0000-000039390000}"/>
    <cellStyle name="Normal 11 4 2 6" xfId="14912" xr:uid="{00000000-0005-0000-0000-00003A390000}"/>
    <cellStyle name="Normal 11 4 2 6 2" xfId="14913" xr:uid="{00000000-0005-0000-0000-00003B390000}"/>
    <cellStyle name="Normal 11 4 2 6 2 2" xfId="14914" xr:uid="{00000000-0005-0000-0000-00003C390000}"/>
    <cellStyle name="Normal 11 4 2 6 3" xfId="14915" xr:uid="{00000000-0005-0000-0000-00003D390000}"/>
    <cellStyle name="Normal 11 4 2 7" xfId="14916" xr:uid="{00000000-0005-0000-0000-00003E390000}"/>
    <cellStyle name="Normal 11 4 2 7 2" xfId="14917" xr:uid="{00000000-0005-0000-0000-00003F390000}"/>
    <cellStyle name="Normal 11 4 2 7 2 2" xfId="14918" xr:uid="{00000000-0005-0000-0000-000040390000}"/>
    <cellStyle name="Normal 11 4 2 7 3" xfId="14919" xr:uid="{00000000-0005-0000-0000-000041390000}"/>
    <cellStyle name="Normal 11 4 2 8" xfId="14920" xr:uid="{00000000-0005-0000-0000-000042390000}"/>
    <cellStyle name="Normal 11 4 2 8 2" xfId="14921" xr:uid="{00000000-0005-0000-0000-000043390000}"/>
    <cellStyle name="Normal 11 4 2 9" xfId="14922" xr:uid="{00000000-0005-0000-0000-000044390000}"/>
    <cellStyle name="Normal 11 4 2 9 2" xfId="14923" xr:uid="{00000000-0005-0000-0000-000045390000}"/>
    <cellStyle name="Normal 11 4 3" xfId="14924" xr:uid="{00000000-0005-0000-0000-000046390000}"/>
    <cellStyle name="Normal 11 4 3 2" xfId="14925" xr:uid="{00000000-0005-0000-0000-000047390000}"/>
    <cellStyle name="Normal 11 4 3 2 2" xfId="14926" xr:uid="{00000000-0005-0000-0000-000048390000}"/>
    <cellStyle name="Normal 11 4 3 2 2 2" xfId="14927" xr:uid="{00000000-0005-0000-0000-000049390000}"/>
    <cellStyle name="Normal 11 4 3 2 2 2 2" xfId="14928" xr:uid="{00000000-0005-0000-0000-00004A390000}"/>
    <cellStyle name="Normal 11 4 3 2 2 2 2 2" xfId="14929" xr:uid="{00000000-0005-0000-0000-00004B390000}"/>
    <cellStyle name="Normal 11 4 3 2 2 2 3" xfId="14930" xr:uid="{00000000-0005-0000-0000-00004C390000}"/>
    <cellStyle name="Normal 11 4 3 2 2 3" xfId="14931" xr:uid="{00000000-0005-0000-0000-00004D390000}"/>
    <cellStyle name="Normal 11 4 3 2 2 3 2" xfId="14932" xr:uid="{00000000-0005-0000-0000-00004E390000}"/>
    <cellStyle name="Normal 11 4 3 2 2 3 2 2" xfId="14933" xr:uid="{00000000-0005-0000-0000-00004F390000}"/>
    <cellStyle name="Normal 11 4 3 2 2 3 3" xfId="14934" xr:uid="{00000000-0005-0000-0000-000050390000}"/>
    <cellStyle name="Normal 11 4 3 2 2 4" xfId="14935" xr:uid="{00000000-0005-0000-0000-000051390000}"/>
    <cellStyle name="Normal 11 4 3 2 2 4 2" xfId="14936" xr:uid="{00000000-0005-0000-0000-000052390000}"/>
    <cellStyle name="Normal 11 4 3 2 2 5" xfId="14937" xr:uid="{00000000-0005-0000-0000-000053390000}"/>
    <cellStyle name="Normal 11 4 3 2 2 5 2" xfId="14938" xr:uid="{00000000-0005-0000-0000-000054390000}"/>
    <cellStyle name="Normal 11 4 3 2 2 6" xfId="14939" xr:uid="{00000000-0005-0000-0000-000055390000}"/>
    <cellStyle name="Normal 11 4 3 2 3" xfId="14940" xr:uid="{00000000-0005-0000-0000-000056390000}"/>
    <cellStyle name="Normal 11 4 3 2 3 2" xfId="14941" xr:uid="{00000000-0005-0000-0000-000057390000}"/>
    <cellStyle name="Normal 11 4 3 2 3 2 2" xfId="14942" xr:uid="{00000000-0005-0000-0000-000058390000}"/>
    <cellStyle name="Normal 11 4 3 2 3 3" xfId="14943" xr:uid="{00000000-0005-0000-0000-000059390000}"/>
    <cellStyle name="Normal 11 4 3 2 4" xfId="14944" xr:uid="{00000000-0005-0000-0000-00005A390000}"/>
    <cellStyle name="Normal 11 4 3 2 4 2" xfId="14945" xr:uid="{00000000-0005-0000-0000-00005B390000}"/>
    <cellStyle name="Normal 11 4 3 2 4 2 2" xfId="14946" xr:uid="{00000000-0005-0000-0000-00005C390000}"/>
    <cellStyle name="Normal 11 4 3 2 4 3" xfId="14947" xr:uid="{00000000-0005-0000-0000-00005D390000}"/>
    <cellStyle name="Normal 11 4 3 2 5" xfId="14948" xr:uid="{00000000-0005-0000-0000-00005E390000}"/>
    <cellStyle name="Normal 11 4 3 2 5 2" xfId="14949" xr:uid="{00000000-0005-0000-0000-00005F390000}"/>
    <cellStyle name="Normal 11 4 3 2 6" xfId="14950" xr:uid="{00000000-0005-0000-0000-000060390000}"/>
    <cellStyle name="Normal 11 4 3 2 6 2" xfId="14951" xr:uid="{00000000-0005-0000-0000-000061390000}"/>
    <cellStyle name="Normal 11 4 3 2 7" xfId="14952" xr:uid="{00000000-0005-0000-0000-000062390000}"/>
    <cellStyle name="Normal 11 4 3 3" xfId="14953" xr:uid="{00000000-0005-0000-0000-000063390000}"/>
    <cellStyle name="Normal 11 4 3 3 2" xfId="14954" xr:uid="{00000000-0005-0000-0000-000064390000}"/>
    <cellStyle name="Normal 11 4 3 3 2 2" xfId="14955" xr:uid="{00000000-0005-0000-0000-000065390000}"/>
    <cellStyle name="Normal 11 4 3 3 2 2 2" xfId="14956" xr:uid="{00000000-0005-0000-0000-000066390000}"/>
    <cellStyle name="Normal 11 4 3 3 2 3" xfId="14957" xr:uid="{00000000-0005-0000-0000-000067390000}"/>
    <cellStyle name="Normal 11 4 3 3 3" xfId="14958" xr:uid="{00000000-0005-0000-0000-000068390000}"/>
    <cellStyle name="Normal 11 4 3 3 3 2" xfId="14959" xr:uid="{00000000-0005-0000-0000-000069390000}"/>
    <cellStyle name="Normal 11 4 3 3 3 2 2" xfId="14960" xr:uid="{00000000-0005-0000-0000-00006A390000}"/>
    <cellStyle name="Normal 11 4 3 3 3 3" xfId="14961" xr:uid="{00000000-0005-0000-0000-00006B390000}"/>
    <cellStyle name="Normal 11 4 3 3 4" xfId="14962" xr:uid="{00000000-0005-0000-0000-00006C390000}"/>
    <cellStyle name="Normal 11 4 3 3 4 2" xfId="14963" xr:uid="{00000000-0005-0000-0000-00006D390000}"/>
    <cellStyle name="Normal 11 4 3 3 5" xfId="14964" xr:uid="{00000000-0005-0000-0000-00006E390000}"/>
    <cellStyle name="Normal 11 4 3 3 5 2" xfId="14965" xr:uid="{00000000-0005-0000-0000-00006F390000}"/>
    <cellStyle name="Normal 11 4 3 3 6" xfId="14966" xr:uid="{00000000-0005-0000-0000-000070390000}"/>
    <cellStyle name="Normal 11 4 3 4" xfId="14967" xr:uid="{00000000-0005-0000-0000-000071390000}"/>
    <cellStyle name="Normal 11 4 3 4 2" xfId="14968" xr:uid="{00000000-0005-0000-0000-000072390000}"/>
    <cellStyle name="Normal 11 4 3 4 2 2" xfId="14969" xr:uid="{00000000-0005-0000-0000-000073390000}"/>
    <cellStyle name="Normal 11 4 3 4 3" xfId="14970" xr:uid="{00000000-0005-0000-0000-000074390000}"/>
    <cellStyle name="Normal 11 4 3 5" xfId="14971" xr:uid="{00000000-0005-0000-0000-000075390000}"/>
    <cellStyle name="Normal 11 4 3 5 2" xfId="14972" xr:uid="{00000000-0005-0000-0000-000076390000}"/>
    <cellStyle name="Normal 11 4 3 5 2 2" xfId="14973" xr:uid="{00000000-0005-0000-0000-000077390000}"/>
    <cellStyle name="Normal 11 4 3 5 3" xfId="14974" xr:uid="{00000000-0005-0000-0000-000078390000}"/>
    <cellStyle name="Normal 11 4 3 6" xfId="14975" xr:uid="{00000000-0005-0000-0000-000079390000}"/>
    <cellStyle name="Normal 11 4 3 6 2" xfId="14976" xr:uid="{00000000-0005-0000-0000-00007A390000}"/>
    <cellStyle name="Normal 11 4 3 7" xfId="14977" xr:uid="{00000000-0005-0000-0000-00007B390000}"/>
    <cellStyle name="Normal 11 4 3 7 2" xfId="14978" xr:uid="{00000000-0005-0000-0000-00007C390000}"/>
    <cellStyle name="Normal 11 4 3 8" xfId="14979" xr:uid="{00000000-0005-0000-0000-00007D390000}"/>
    <cellStyle name="Normal 11 4 4" xfId="14980" xr:uid="{00000000-0005-0000-0000-00007E390000}"/>
    <cellStyle name="Normal 11 4 4 2" xfId="14981" xr:uid="{00000000-0005-0000-0000-00007F390000}"/>
    <cellStyle name="Normal 11 4 4 2 2" xfId="14982" xr:uid="{00000000-0005-0000-0000-000080390000}"/>
    <cellStyle name="Normal 11 4 4 2 2 2" xfId="14983" xr:uid="{00000000-0005-0000-0000-000081390000}"/>
    <cellStyle name="Normal 11 4 4 2 2 2 2" xfId="14984" xr:uid="{00000000-0005-0000-0000-000082390000}"/>
    <cellStyle name="Normal 11 4 4 2 2 3" xfId="14985" xr:uid="{00000000-0005-0000-0000-000083390000}"/>
    <cellStyle name="Normal 11 4 4 2 3" xfId="14986" xr:uid="{00000000-0005-0000-0000-000084390000}"/>
    <cellStyle name="Normal 11 4 4 2 3 2" xfId="14987" xr:uid="{00000000-0005-0000-0000-000085390000}"/>
    <cellStyle name="Normal 11 4 4 2 3 2 2" xfId="14988" xr:uid="{00000000-0005-0000-0000-000086390000}"/>
    <cellStyle name="Normal 11 4 4 2 3 3" xfId="14989" xr:uid="{00000000-0005-0000-0000-000087390000}"/>
    <cellStyle name="Normal 11 4 4 2 4" xfId="14990" xr:uid="{00000000-0005-0000-0000-000088390000}"/>
    <cellStyle name="Normal 11 4 4 2 4 2" xfId="14991" xr:uid="{00000000-0005-0000-0000-000089390000}"/>
    <cellStyle name="Normal 11 4 4 2 5" xfId="14992" xr:uid="{00000000-0005-0000-0000-00008A390000}"/>
    <cellStyle name="Normal 11 4 4 2 5 2" xfId="14993" xr:uid="{00000000-0005-0000-0000-00008B390000}"/>
    <cellStyle name="Normal 11 4 4 2 6" xfId="14994" xr:uid="{00000000-0005-0000-0000-00008C390000}"/>
    <cellStyle name="Normal 11 4 4 3" xfId="14995" xr:uid="{00000000-0005-0000-0000-00008D390000}"/>
    <cellStyle name="Normal 11 4 4 3 2" xfId="14996" xr:uid="{00000000-0005-0000-0000-00008E390000}"/>
    <cellStyle name="Normal 11 4 4 3 2 2" xfId="14997" xr:uid="{00000000-0005-0000-0000-00008F390000}"/>
    <cellStyle name="Normal 11 4 4 3 3" xfId="14998" xr:uid="{00000000-0005-0000-0000-000090390000}"/>
    <cellStyle name="Normal 11 4 4 4" xfId="14999" xr:uid="{00000000-0005-0000-0000-000091390000}"/>
    <cellStyle name="Normal 11 4 4 4 2" xfId="15000" xr:uid="{00000000-0005-0000-0000-000092390000}"/>
    <cellStyle name="Normal 11 4 4 4 2 2" xfId="15001" xr:uid="{00000000-0005-0000-0000-000093390000}"/>
    <cellStyle name="Normal 11 4 4 4 3" xfId="15002" xr:uid="{00000000-0005-0000-0000-000094390000}"/>
    <cellStyle name="Normal 11 4 4 5" xfId="15003" xr:uid="{00000000-0005-0000-0000-000095390000}"/>
    <cellStyle name="Normal 11 4 4 5 2" xfId="15004" xr:uid="{00000000-0005-0000-0000-000096390000}"/>
    <cellStyle name="Normal 11 4 4 6" xfId="15005" xr:uid="{00000000-0005-0000-0000-000097390000}"/>
    <cellStyle name="Normal 11 4 4 6 2" xfId="15006" xr:uid="{00000000-0005-0000-0000-000098390000}"/>
    <cellStyle name="Normal 11 4 4 7" xfId="15007" xr:uid="{00000000-0005-0000-0000-000099390000}"/>
    <cellStyle name="Normal 11 4 5" xfId="15008" xr:uid="{00000000-0005-0000-0000-00009A390000}"/>
    <cellStyle name="Normal 11 4 5 2" xfId="15009" xr:uid="{00000000-0005-0000-0000-00009B390000}"/>
    <cellStyle name="Normal 11 4 5 2 2" xfId="15010" xr:uid="{00000000-0005-0000-0000-00009C390000}"/>
    <cellStyle name="Normal 11 4 5 2 2 2" xfId="15011" xr:uid="{00000000-0005-0000-0000-00009D390000}"/>
    <cellStyle name="Normal 11 4 5 2 2 2 2" xfId="15012" xr:uid="{00000000-0005-0000-0000-00009E390000}"/>
    <cellStyle name="Normal 11 4 5 2 2 3" xfId="15013" xr:uid="{00000000-0005-0000-0000-00009F390000}"/>
    <cellStyle name="Normal 11 4 5 2 3" xfId="15014" xr:uid="{00000000-0005-0000-0000-0000A0390000}"/>
    <cellStyle name="Normal 11 4 5 2 3 2" xfId="15015" xr:uid="{00000000-0005-0000-0000-0000A1390000}"/>
    <cellStyle name="Normal 11 4 5 2 3 2 2" xfId="15016" xr:uid="{00000000-0005-0000-0000-0000A2390000}"/>
    <cellStyle name="Normal 11 4 5 2 3 3" xfId="15017" xr:uid="{00000000-0005-0000-0000-0000A3390000}"/>
    <cellStyle name="Normal 11 4 5 2 4" xfId="15018" xr:uid="{00000000-0005-0000-0000-0000A4390000}"/>
    <cellStyle name="Normal 11 4 5 2 4 2" xfId="15019" xr:uid="{00000000-0005-0000-0000-0000A5390000}"/>
    <cellStyle name="Normal 11 4 5 2 5" xfId="15020" xr:uid="{00000000-0005-0000-0000-0000A6390000}"/>
    <cellStyle name="Normal 11 4 5 2 5 2" xfId="15021" xr:uid="{00000000-0005-0000-0000-0000A7390000}"/>
    <cellStyle name="Normal 11 4 5 2 6" xfId="15022" xr:uid="{00000000-0005-0000-0000-0000A8390000}"/>
    <cellStyle name="Normal 11 4 5 3" xfId="15023" xr:uid="{00000000-0005-0000-0000-0000A9390000}"/>
    <cellStyle name="Normal 11 4 5 3 2" xfId="15024" xr:uid="{00000000-0005-0000-0000-0000AA390000}"/>
    <cellStyle name="Normal 11 4 5 3 2 2" xfId="15025" xr:uid="{00000000-0005-0000-0000-0000AB390000}"/>
    <cellStyle name="Normal 11 4 5 3 3" xfId="15026" xr:uid="{00000000-0005-0000-0000-0000AC390000}"/>
    <cellStyle name="Normal 11 4 5 4" xfId="15027" xr:uid="{00000000-0005-0000-0000-0000AD390000}"/>
    <cellStyle name="Normal 11 4 5 4 2" xfId="15028" xr:uid="{00000000-0005-0000-0000-0000AE390000}"/>
    <cellStyle name="Normal 11 4 5 4 2 2" xfId="15029" xr:uid="{00000000-0005-0000-0000-0000AF390000}"/>
    <cellStyle name="Normal 11 4 5 4 3" xfId="15030" xr:uid="{00000000-0005-0000-0000-0000B0390000}"/>
    <cellStyle name="Normal 11 4 5 5" xfId="15031" xr:uid="{00000000-0005-0000-0000-0000B1390000}"/>
    <cellStyle name="Normal 11 4 5 5 2" xfId="15032" xr:uid="{00000000-0005-0000-0000-0000B2390000}"/>
    <cellStyle name="Normal 11 4 5 6" xfId="15033" xr:uid="{00000000-0005-0000-0000-0000B3390000}"/>
    <cellStyle name="Normal 11 4 5 6 2" xfId="15034" xr:uid="{00000000-0005-0000-0000-0000B4390000}"/>
    <cellStyle name="Normal 11 4 5 7" xfId="15035" xr:uid="{00000000-0005-0000-0000-0000B5390000}"/>
    <cellStyle name="Normal 11 4 6" xfId="15036" xr:uid="{00000000-0005-0000-0000-0000B6390000}"/>
    <cellStyle name="Normal 11 4 6 2" xfId="15037" xr:uid="{00000000-0005-0000-0000-0000B7390000}"/>
    <cellStyle name="Normal 11 4 6 2 2" xfId="15038" xr:uid="{00000000-0005-0000-0000-0000B8390000}"/>
    <cellStyle name="Normal 11 4 6 2 2 2" xfId="15039" xr:uid="{00000000-0005-0000-0000-0000B9390000}"/>
    <cellStyle name="Normal 11 4 6 2 3" xfId="15040" xr:uid="{00000000-0005-0000-0000-0000BA390000}"/>
    <cellStyle name="Normal 11 4 6 3" xfId="15041" xr:uid="{00000000-0005-0000-0000-0000BB390000}"/>
    <cellStyle name="Normal 11 4 6 3 2" xfId="15042" xr:uid="{00000000-0005-0000-0000-0000BC390000}"/>
    <cellStyle name="Normal 11 4 6 3 2 2" xfId="15043" xr:uid="{00000000-0005-0000-0000-0000BD390000}"/>
    <cellStyle name="Normal 11 4 6 3 3" xfId="15044" xr:uid="{00000000-0005-0000-0000-0000BE390000}"/>
    <cellStyle name="Normal 11 4 6 4" xfId="15045" xr:uid="{00000000-0005-0000-0000-0000BF390000}"/>
    <cellStyle name="Normal 11 4 6 4 2" xfId="15046" xr:uid="{00000000-0005-0000-0000-0000C0390000}"/>
    <cellStyle name="Normal 11 4 6 5" xfId="15047" xr:uid="{00000000-0005-0000-0000-0000C1390000}"/>
    <cellStyle name="Normal 11 4 6 5 2" xfId="15048" xr:uid="{00000000-0005-0000-0000-0000C2390000}"/>
    <cellStyle name="Normal 11 4 6 6" xfId="15049" xr:uid="{00000000-0005-0000-0000-0000C3390000}"/>
    <cellStyle name="Normal 11 4 7" xfId="15050" xr:uid="{00000000-0005-0000-0000-0000C4390000}"/>
    <cellStyle name="Normal 11 4 7 2" xfId="15051" xr:uid="{00000000-0005-0000-0000-0000C5390000}"/>
    <cellStyle name="Normal 11 4 7 2 2" xfId="15052" xr:uid="{00000000-0005-0000-0000-0000C6390000}"/>
    <cellStyle name="Normal 11 4 7 3" xfId="15053" xr:uid="{00000000-0005-0000-0000-0000C7390000}"/>
    <cellStyle name="Normal 11 4 8" xfId="15054" xr:uid="{00000000-0005-0000-0000-0000C8390000}"/>
    <cellStyle name="Normal 11 4 8 2" xfId="15055" xr:uid="{00000000-0005-0000-0000-0000C9390000}"/>
    <cellStyle name="Normal 11 4 8 2 2" xfId="15056" xr:uid="{00000000-0005-0000-0000-0000CA390000}"/>
    <cellStyle name="Normal 11 4 8 3" xfId="15057" xr:uid="{00000000-0005-0000-0000-0000CB390000}"/>
    <cellStyle name="Normal 11 4 9" xfId="15058" xr:uid="{00000000-0005-0000-0000-0000CC390000}"/>
    <cellStyle name="Normal 11 4 9 2" xfId="15059" xr:uid="{00000000-0005-0000-0000-0000CD390000}"/>
    <cellStyle name="Normal 11 5" xfId="15060" xr:uid="{00000000-0005-0000-0000-0000CE390000}"/>
    <cellStyle name="Normal 11 5 10" xfId="15061" xr:uid="{00000000-0005-0000-0000-0000CF390000}"/>
    <cellStyle name="Normal 11 5 2" xfId="15062" xr:uid="{00000000-0005-0000-0000-0000D0390000}"/>
    <cellStyle name="Normal 11 5 2 2" xfId="15063" xr:uid="{00000000-0005-0000-0000-0000D1390000}"/>
    <cellStyle name="Normal 11 5 2 2 2" xfId="15064" xr:uid="{00000000-0005-0000-0000-0000D2390000}"/>
    <cellStyle name="Normal 11 5 2 2 2 2" xfId="15065" xr:uid="{00000000-0005-0000-0000-0000D3390000}"/>
    <cellStyle name="Normal 11 5 2 2 2 2 2" xfId="15066" xr:uid="{00000000-0005-0000-0000-0000D4390000}"/>
    <cellStyle name="Normal 11 5 2 2 2 2 2 2" xfId="15067" xr:uid="{00000000-0005-0000-0000-0000D5390000}"/>
    <cellStyle name="Normal 11 5 2 2 2 2 3" xfId="15068" xr:uid="{00000000-0005-0000-0000-0000D6390000}"/>
    <cellStyle name="Normal 11 5 2 2 2 3" xfId="15069" xr:uid="{00000000-0005-0000-0000-0000D7390000}"/>
    <cellStyle name="Normal 11 5 2 2 2 3 2" xfId="15070" xr:uid="{00000000-0005-0000-0000-0000D8390000}"/>
    <cellStyle name="Normal 11 5 2 2 2 3 2 2" xfId="15071" xr:uid="{00000000-0005-0000-0000-0000D9390000}"/>
    <cellStyle name="Normal 11 5 2 2 2 3 3" xfId="15072" xr:uid="{00000000-0005-0000-0000-0000DA390000}"/>
    <cellStyle name="Normal 11 5 2 2 2 4" xfId="15073" xr:uid="{00000000-0005-0000-0000-0000DB390000}"/>
    <cellStyle name="Normal 11 5 2 2 2 4 2" xfId="15074" xr:uid="{00000000-0005-0000-0000-0000DC390000}"/>
    <cellStyle name="Normal 11 5 2 2 2 5" xfId="15075" xr:uid="{00000000-0005-0000-0000-0000DD390000}"/>
    <cellStyle name="Normal 11 5 2 2 2 5 2" xfId="15076" xr:uid="{00000000-0005-0000-0000-0000DE390000}"/>
    <cellStyle name="Normal 11 5 2 2 2 6" xfId="15077" xr:uid="{00000000-0005-0000-0000-0000DF390000}"/>
    <cellStyle name="Normal 11 5 2 2 3" xfId="15078" xr:uid="{00000000-0005-0000-0000-0000E0390000}"/>
    <cellStyle name="Normal 11 5 2 2 3 2" xfId="15079" xr:uid="{00000000-0005-0000-0000-0000E1390000}"/>
    <cellStyle name="Normal 11 5 2 2 3 2 2" xfId="15080" xr:uid="{00000000-0005-0000-0000-0000E2390000}"/>
    <cellStyle name="Normal 11 5 2 2 3 3" xfId="15081" xr:uid="{00000000-0005-0000-0000-0000E3390000}"/>
    <cellStyle name="Normal 11 5 2 2 4" xfId="15082" xr:uid="{00000000-0005-0000-0000-0000E4390000}"/>
    <cellStyle name="Normal 11 5 2 2 4 2" xfId="15083" xr:uid="{00000000-0005-0000-0000-0000E5390000}"/>
    <cellStyle name="Normal 11 5 2 2 4 2 2" xfId="15084" xr:uid="{00000000-0005-0000-0000-0000E6390000}"/>
    <cellStyle name="Normal 11 5 2 2 4 3" xfId="15085" xr:uid="{00000000-0005-0000-0000-0000E7390000}"/>
    <cellStyle name="Normal 11 5 2 2 5" xfId="15086" xr:uid="{00000000-0005-0000-0000-0000E8390000}"/>
    <cellStyle name="Normal 11 5 2 2 5 2" xfId="15087" xr:uid="{00000000-0005-0000-0000-0000E9390000}"/>
    <cellStyle name="Normal 11 5 2 2 6" xfId="15088" xr:uid="{00000000-0005-0000-0000-0000EA390000}"/>
    <cellStyle name="Normal 11 5 2 2 6 2" xfId="15089" xr:uid="{00000000-0005-0000-0000-0000EB390000}"/>
    <cellStyle name="Normal 11 5 2 2 7" xfId="15090" xr:uid="{00000000-0005-0000-0000-0000EC390000}"/>
    <cellStyle name="Normal 11 5 2 3" xfId="15091" xr:uid="{00000000-0005-0000-0000-0000ED390000}"/>
    <cellStyle name="Normal 11 5 2 3 2" xfId="15092" xr:uid="{00000000-0005-0000-0000-0000EE390000}"/>
    <cellStyle name="Normal 11 5 2 3 2 2" xfId="15093" xr:uid="{00000000-0005-0000-0000-0000EF390000}"/>
    <cellStyle name="Normal 11 5 2 3 2 2 2" xfId="15094" xr:uid="{00000000-0005-0000-0000-0000F0390000}"/>
    <cellStyle name="Normal 11 5 2 3 2 3" xfId="15095" xr:uid="{00000000-0005-0000-0000-0000F1390000}"/>
    <cellStyle name="Normal 11 5 2 3 3" xfId="15096" xr:uid="{00000000-0005-0000-0000-0000F2390000}"/>
    <cellStyle name="Normal 11 5 2 3 3 2" xfId="15097" xr:uid="{00000000-0005-0000-0000-0000F3390000}"/>
    <cellStyle name="Normal 11 5 2 3 3 2 2" xfId="15098" xr:uid="{00000000-0005-0000-0000-0000F4390000}"/>
    <cellStyle name="Normal 11 5 2 3 3 3" xfId="15099" xr:uid="{00000000-0005-0000-0000-0000F5390000}"/>
    <cellStyle name="Normal 11 5 2 3 4" xfId="15100" xr:uid="{00000000-0005-0000-0000-0000F6390000}"/>
    <cellStyle name="Normal 11 5 2 3 4 2" xfId="15101" xr:uid="{00000000-0005-0000-0000-0000F7390000}"/>
    <cellStyle name="Normal 11 5 2 3 5" xfId="15102" xr:uid="{00000000-0005-0000-0000-0000F8390000}"/>
    <cellStyle name="Normal 11 5 2 3 5 2" xfId="15103" xr:uid="{00000000-0005-0000-0000-0000F9390000}"/>
    <cellStyle name="Normal 11 5 2 3 6" xfId="15104" xr:uid="{00000000-0005-0000-0000-0000FA390000}"/>
    <cellStyle name="Normal 11 5 2 4" xfId="15105" xr:uid="{00000000-0005-0000-0000-0000FB390000}"/>
    <cellStyle name="Normal 11 5 2 4 2" xfId="15106" xr:uid="{00000000-0005-0000-0000-0000FC390000}"/>
    <cellStyle name="Normal 11 5 2 4 2 2" xfId="15107" xr:uid="{00000000-0005-0000-0000-0000FD390000}"/>
    <cellStyle name="Normal 11 5 2 4 3" xfId="15108" xr:uid="{00000000-0005-0000-0000-0000FE390000}"/>
    <cellStyle name="Normal 11 5 2 5" xfId="15109" xr:uid="{00000000-0005-0000-0000-0000FF390000}"/>
    <cellStyle name="Normal 11 5 2 5 2" xfId="15110" xr:uid="{00000000-0005-0000-0000-0000003A0000}"/>
    <cellStyle name="Normal 11 5 2 5 2 2" xfId="15111" xr:uid="{00000000-0005-0000-0000-0000013A0000}"/>
    <cellStyle name="Normal 11 5 2 5 3" xfId="15112" xr:uid="{00000000-0005-0000-0000-0000023A0000}"/>
    <cellStyle name="Normal 11 5 2 6" xfId="15113" xr:uid="{00000000-0005-0000-0000-0000033A0000}"/>
    <cellStyle name="Normal 11 5 2 6 2" xfId="15114" xr:uid="{00000000-0005-0000-0000-0000043A0000}"/>
    <cellStyle name="Normal 11 5 2 7" xfId="15115" xr:uid="{00000000-0005-0000-0000-0000053A0000}"/>
    <cellStyle name="Normal 11 5 2 7 2" xfId="15116" xr:uid="{00000000-0005-0000-0000-0000063A0000}"/>
    <cellStyle name="Normal 11 5 2 8" xfId="15117" xr:uid="{00000000-0005-0000-0000-0000073A0000}"/>
    <cellStyle name="Normal 11 5 3" xfId="15118" xr:uid="{00000000-0005-0000-0000-0000083A0000}"/>
    <cellStyle name="Normal 11 5 3 2" xfId="15119" xr:uid="{00000000-0005-0000-0000-0000093A0000}"/>
    <cellStyle name="Normal 11 5 3 2 2" xfId="15120" xr:uid="{00000000-0005-0000-0000-00000A3A0000}"/>
    <cellStyle name="Normal 11 5 3 2 2 2" xfId="15121" xr:uid="{00000000-0005-0000-0000-00000B3A0000}"/>
    <cellStyle name="Normal 11 5 3 2 2 2 2" xfId="15122" xr:uid="{00000000-0005-0000-0000-00000C3A0000}"/>
    <cellStyle name="Normal 11 5 3 2 2 3" xfId="15123" xr:uid="{00000000-0005-0000-0000-00000D3A0000}"/>
    <cellStyle name="Normal 11 5 3 2 3" xfId="15124" xr:uid="{00000000-0005-0000-0000-00000E3A0000}"/>
    <cellStyle name="Normal 11 5 3 2 3 2" xfId="15125" xr:uid="{00000000-0005-0000-0000-00000F3A0000}"/>
    <cellStyle name="Normal 11 5 3 2 3 2 2" xfId="15126" xr:uid="{00000000-0005-0000-0000-0000103A0000}"/>
    <cellStyle name="Normal 11 5 3 2 3 3" xfId="15127" xr:uid="{00000000-0005-0000-0000-0000113A0000}"/>
    <cellStyle name="Normal 11 5 3 2 4" xfId="15128" xr:uid="{00000000-0005-0000-0000-0000123A0000}"/>
    <cellStyle name="Normal 11 5 3 2 4 2" xfId="15129" xr:uid="{00000000-0005-0000-0000-0000133A0000}"/>
    <cellStyle name="Normal 11 5 3 2 5" xfId="15130" xr:uid="{00000000-0005-0000-0000-0000143A0000}"/>
    <cellStyle name="Normal 11 5 3 2 5 2" xfId="15131" xr:uid="{00000000-0005-0000-0000-0000153A0000}"/>
    <cellStyle name="Normal 11 5 3 2 6" xfId="15132" xr:uid="{00000000-0005-0000-0000-0000163A0000}"/>
    <cellStyle name="Normal 11 5 3 3" xfId="15133" xr:uid="{00000000-0005-0000-0000-0000173A0000}"/>
    <cellStyle name="Normal 11 5 3 3 2" xfId="15134" xr:uid="{00000000-0005-0000-0000-0000183A0000}"/>
    <cellStyle name="Normal 11 5 3 3 2 2" xfId="15135" xr:uid="{00000000-0005-0000-0000-0000193A0000}"/>
    <cellStyle name="Normal 11 5 3 3 3" xfId="15136" xr:uid="{00000000-0005-0000-0000-00001A3A0000}"/>
    <cellStyle name="Normal 11 5 3 4" xfId="15137" xr:uid="{00000000-0005-0000-0000-00001B3A0000}"/>
    <cellStyle name="Normal 11 5 3 4 2" xfId="15138" xr:uid="{00000000-0005-0000-0000-00001C3A0000}"/>
    <cellStyle name="Normal 11 5 3 4 2 2" xfId="15139" xr:uid="{00000000-0005-0000-0000-00001D3A0000}"/>
    <cellStyle name="Normal 11 5 3 4 3" xfId="15140" xr:uid="{00000000-0005-0000-0000-00001E3A0000}"/>
    <cellStyle name="Normal 11 5 3 5" xfId="15141" xr:uid="{00000000-0005-0000-0000-00001F3A0000}"/>
    <cellStyle name="Normal 11 5 3 5 2" xfId="15142" xr:uid="{00000000-0005-0000-0000-0000203A0000}"/>
    <cellStyle name="Normal 11 5 3 6" xfId="15143" xr:uid="{00000000-0005-0000-0000-0000213A0000}"/>
    <cellStyle name="Normal 11 5 3 6 2" xfId="15144" xr:uid="{00000000-0005-0000-0000-0000223A0000}"/>
    <cellStyle name="Normal 11 5 3 7" xfId="15145" xr:uid="{00000000-0005-0000-0000-0000233A0000}"/>
    <cellStyle name="Normal 11 5 4" xfId="15146" xr:uid="{00000000-0005-0000-0000-0000243A0000}"/>
    <cellStyle name="Normal 11 5 4 2" xfId="15147" xr:uid="{00000000-0005-0000-0000-0000253A0000}"/>
    <cellStyle name="Normal 11 5 4 2 2" xfId="15148" xr:uid="{00000000-0005-0000-0000-0000263A0000}"/>
    <cellStyle name="Normal 11 5 4 2 2 2" xfId="15149" xr:uid="{00000000-0005-0000-0000-0000273A0000}"/>
    <cellStyle name="Normal 11 5 4 2 2 2 2" xfId="15150" xr:uid="{00000000-0005-0000-0000-0000283A0000}"/>
    <cellStyle name="Normal 11 5 4 2 2 3" xfId="15151" xr:uid="{00000000-0005-0000-0000-0000293A0000}"/>
    <cellStyle name="Normal 11 5 4 2 3" xfId="15152" xr:uid="{00000000-0005-0000-0000-00002A3A0000}"/>
    <cellStyle name="Normal 11 5 4 2 3 2" xfId="15153" xr:uid="{00000000-0005-0000-0000-00002B3A0000}"/>
    <cellStyle name="Normal 11 5 4 2 3 2 2" xfId="15154" xr:uid="{00000000-0005-0000-0000-00002C3A0000}"/>
    <cellStyle name="Normal 11 5 4 2 3 3" xfId="15155" xr:uid="{00000000-0005-0000-0000-00002D3A0000}"/>
    <cellStyle name="Normal 11 5 4 2 4" xfId="15156" xr:uid="{00000000-0005-0000-0000-00002E3A0000}"/>
    <cellStyle name="Normal 11 5 4 2 4 2" xfId="15157" xr:uid="{00000000-0005-0000-0000-00002F3A0000}"/>
    <cellStyle name="Normal 11 5 4 2 5" xfId="15158" xr:uid="{00000000-0005-0000-0000-0000303A0000}"/>
    <cellStyle name="Normal 11 5 4 2 5 2" xfId="15159" xr:uid="{00000000-0005-0000-0000-0000313A0000}"/>
    <cellStyle name="Normal 11 5 4 2 6" xfId="15160" xr:uid="{00000000-0005-0000-0000-0000323A0000}"/>
    <cellStyle name="Normal 11 5 4 3" xfId="15161" xr:uid="{00000000-0005-0000-0000-0000333A0000}"/>
    <cellStyle name="Normal 11 5 4 3 2" xfId="15162" xr:uid="{00000000-0005-0000-0000-0000343A0000}"/>
    <cellStyle name="Normal 11 5 4 3 2 2" xfId="15163" xr:uid="{00000000-0005-0000-0000-0000353A0000}"/>
    <cellStyle name="Normal 11 5 4 3 3" xfId="15164" xr:uid="{00000000-0005-0000-0000-0000363A0000}"/>
    <cellStyle name="Normal 11 5 4 4" xfId="15165" xr:uid="{00000000-0005-0000-0000-0000373A0000}"/>
    <cellStyle name="Normal 11 5 4 4 2" xfId="15166" xr:uid="{00000000-0005-0000-0000-0000383A0000}"/>
    <cellStyle name="Normal 11 5 4 4 2 2" xfId="15167" xr:uid="{00000000-0005-0000-0000-0000393A0000}"/>
    <cellStyle name="Normal 11 5 4 4 3" xfId="15168" xr:uid="{00000000-0005-0000-0000-00003A3A0000}"/>
    <cellStyle name="Normal 11 5 4 5" xfId="15169" xr:uid="{00000000-0005-0000-0000-00003B3A0000}"/>
    <cellStyle name="Normal 11 5 4 5 2" xfId="15170" xr:uid="{00000000-0005-0000-0000-00003C3A0000}"/>
    <cellStyle name="Normal 11 5 4 6" xfId="15171" xr:uid="{00000000-0005-0000-0000-00003D3A0000}"/>
    <cellStyle name="Normal 11 5 4 6 2" xfId="15172" xr:uid="{00000000-0005-0000-0000-00003E3A0000}"/>
    <cellStyle name="Normal 11 5 4 7" xfId="15173" xr:uid="{00000000-0005-0000-0000-00003F3A0000}"/>
    <cellStyle name="Normal 11 5 5" xfId="15174" xr:uid="{00000000-0005-0000-0000-0000403A0000}"/>
    <cellStyle name="Normal 11 5 5 2" xfId="15175" xr:uid="{00000000-0005-0000-0000-0000413A0000}"/>
    <cellStyle name="Normal 11 5 5 2 2" xfId="15176" xr:uid="{00000000-0005-0000-0000-0000423A0000}"/>
    <cellStyle name="Normal 11 5 5 2 2 2" xfId="15177" xr:uid="{00000000-0005-0000-0000-0000433A0000}"/>
    <cellStyle name="Normal 11 5 5 2 3" xfId="15178" xr:uid="{00000000-0005-0000-0000-0000443A0000}"/>
    <cellStyle name="Normal 11 5 5 3" xfId="15179" xr:uid="{00000000-0005-0000-0000-0000453A0000}"/>
    <cellStyle name="Normal 11 5 5 3 2" xfId="15180" xr:uid="{00000000-0005-0000-0000-0000463A0000}"/>
    <cellStyle name="Normal 11 5 5 3 2 2" xfId="15181" xr:uid="{00000000-0005-0000-0000-0000473A0000}"/>
    <cellStyle name="Normal 11 5 5 3 3" xfId="15182" xr:uid="{00000000-0005-0000-0000-0000483A0000}"/>
    <cellStyle name="Normal 11 5 5 4" xfId="15183" xr:uid="{00000000-0005-0000-0000-0000493A0000}"/>
    <cellStyle name="Normal 11 5 5 4 2" xfId="15184" xr:uid="{00000000-0005-0000-0000-00004A3A0000}"/>
    <cellStyle name="Normal 11 5 5 5" xfId="15185" xr:uid="{00000000-0005-0000-0000-00004B3A0000}"/>
    <cellStyle name="Normal 11 5 5 5 2" xfId="15186" xr:uid="{00000000-0005-0000-0000-00004C3A0000}"/>
    <cellStyle name="Normal 11 5 5 6" xfId="15187" xr:uid="{00000000-0005-0000-0000-00004D3A0000}"/>
    <cellStyle name="Normal 11 5 6" xfId="15188" xr:uid="{00000000-0005-0000-0000-00004E3A0000}"/>
    <cellStyle name="Normal 11 5 6 2" xfId="15189" xr:uid="{00000000-0005-0000-0000-00004F3A0000}"/>
    <cellStyle name="Normal 11 5 6 2 2" xfId="15190" xr:uid="{00000000-0005-0000-0000-0000503A0000}"/>
    <cellStyle name="Normal 11 5 6 3" xfId="15191" xr:uid="{00000000-0005-0000-0000-0000513A0000}"/>
    <cellStyle name="Normal 11 5 7" xfId="15192" xr:uid="{00000000-0005-0000-0000-0000523A0000}"/>
    <cellStyle name="Normal 11 5 7 2" xfId="15193" xr:uid="{00000000-0005-0000-0000-0000533A0000}"/>
    <cellStyle name="Normal 11 5 7 2 2" xfId="15194" xr:uid="{00000000-0005-0000-0000-0000543A0000}"/>
    <cellStyle name="Normal 11 5 7 3" xfId="15195" xr:uid="{00000000-0005-0000-0000-0000553A0000}"/>
    <cellStyle name="Normal 11 5 8" xfId="15196" xr:uid="{00000000-0005-0000-0000-0000563A0000}"/>
    <cellStyle name="Normal 11 5 8 2" xfId="15197" xr:uid="{00000000-0005-0000-0000-0000573A0000}"/>
    <cellStyle name="Normal 11 5 9" xfId="15198" xr:uid="{00000000-0005-0000-0000-0000583A0000}"/>
    <cellStyle name="Normal 11 5 9 2" xfId="15199" xr:uid="{00000000-0005-0000-0000-0000593A0000}"/>
    <cellStyle name="Normal 11 6" xfId="15200" xr:uid="{00000000-0005-0000-0000-00005A3A0000}"/>
    <cellStyle name="Normal 11 6 2" xfId="15201" xr:uid="{00000000-0005-0000-0000-00005B3A0000}"/>
    <cellStyle name="Normal 11 6 2 2" xfId="15202" xr:uid="{00000000-0005-0000-0000-00005C3A0000}"/>
    <cellStyle name="Normal 11 6 2 2 2" xfId="15203" xr:uid="{00000000-0005-0000-0000-00005D3A0000}"/>
    <cellStyle name="Normal 11 6 2 2 2 2" xfId="15204" xr:uid="{00000000-0005-0000-0000-00005E3A0000}"/>
    <cellStyle name="Normal 11 6 2 2 2 2 2" xfId="15205" xr:uid="{00000000-0005-0000-0000-00005F3A0000}"/>
    <cellStyle name="Normal 11 6 2 2 2 3" xfId="15206" xr:uid="{00000000-0005-0000-0000-0000603A0000}"/>
    <cellStyle name="Normal 11 6 2 2 3" xfId="15207" xr:uid="{00000000-0005-0000-0000-0000613A0000}"/>
    <cellStyle name="Normal 11 6 2 2 3 2" xfId="15208" xr:uid="{00000000-0005-0000-0000-0000623A0000}"/>
    <cellStyle name="Normal 11 6 2 2 3 2 2" xfId="15209" xr:uid="{00000000-0005-0000-0000-0000633A0000}"/>
    <cellStyle name="Normal 11 6 2 2 3 3" xfId="15210" xr:uid="{00000000-0005-0000-0000-0000643A0000}"/>
    <cellStyle name="Normal 11 6 2 2 4" xfId="15211" xr:uid="{00000000-0005-0000-0000-0000653A0000}"/>
    <cellStyle name="Normal 11 6 2 2 4 2" xfId="15212" xr:uid="{00000000-0005-0000-0000-0000663A0000}"/>
    <cellStyle name="Normal 11 6 2 2 5" xfId="15213" xr:uid="{00000000-0005-0000-0000-0000673A0000}"/>
    <cellStyle name="Normal 11 6 2 2 5 2" xfId="15214" xr:uid="{00000000-0005-0000-0000-0000683A0000}"/>
    <cellStyle name="Normal 11 6 2 2 6" xfId="15215" xr:uid="{00000000-0005-0000-0000-0000693A0000}"/>
    <cellStyle name="Normal 11 6 2 3" xfId="15216" xr:uid="{00000000-0005-0000-0000-00006A3A0000}"/>
    <cellStyle name="Normal 11 6 2 3 2" xfId="15217" xr:uid="{00000000-0005-0000-0000-00006B3A0000}"/>
    <cellStyle name="Normal 11 6 2 3 2 2" xfId="15218" xr:uid="{00000000-0005-0000-0000-00006C3A0000}"/>
    <cellStyle name="Normal 11 6 2 3 3" xfId="15219" xr:uid="{00000000-0005-0000-0000-00006D3A0000}"/>
    <cellStyle name="Normal 11 6 2 4" xfId="15220" xr:uid="{00000000-0005-0000-0000-00006E3A0000}"/>
    <cellStyle name="Normal 11 6 2 4 2" xfId="15221" xr:uid="{00000000-0005-0000-0000-00006F3A0000}"/>
    <cellStyle name="Normal 11 6 2 4 2 2" xfId="15222" xr:uid="{00000000-0005-0000-0000-0000703A0000}"/>
    <cellStyle name="Normal 11 6 2 4 3" xfId="15223" xr:uid="{00000000-0005-0000-0000-0000713A0000}"/>
    <cellStyle name="Normal 11 6 2 5" xfId="15224" xr:uid="{00000000-0005-0000-0000-0000723A0000}"/>
    <cellStyle name="Normal 11 6 2 5 2" xfId="15225" xr:uid="{00000000-0005-0000-0000-0000733A0000}"/>
    <cellStyle name="Normal 11 6 2 6" xfId="15226" xr:uid="{00000000-0005-0000-0000-0000743A0000}"/>
    <cellStyle name="Normal 11 6 2 6 2" xfId="15227" xr:uid="{00000000-0005-0000-0000-0000753A0000}"/>
    <cellStyle name="Normal 11 6 2 7" xfId="15228" xr:uid="{00000000-0005-0000-0000-0000763A0000}"/>
    <cellStyle name="Normal 11 6 3" xfId="15229" xr:uid="{00000000-0005-0000-0000-0000773A0000}"/>
    <cellStyle name="Normal 11 6 3 2" xfId="15230" xr:uid="{00000000-0005-0000-0000-0000783A0000}"/>
    <cellStyle name="Normal 11 6 3 2 2" xfId="15231" xr:uid="{00000000-0005-0000-0000-0000793A0000}"/>
    <cellStyle name="Normal 11 6 3 2 2 2" xfId="15232" xr:uid="{00000000-0005-0000-0000-00007A3A0000}"/>
    <cellStyle name="Normal 11 6 3 2 3" xfId="15233" xr:uid="{00000000-0005-0000-0000-00007B3A0000}"/>
    <cellStyle name="Normal 11 6 3 3" xfId="15234" xr:uid="{00000000-0005-0000-0000-00007C3A0000}"/>
    <cellStyle name="Normal 11 6 3 3 2" xfId="15235" xr:uid="{00000000-0005-0000-0000-00007D3A0000}"/>
    <cellStyle name="Normal 11 6 3 3 2 2" xfId="15236" xr:uid="{00000000-0005-0000-0000-00007E3A0000}"/>
    <cellStyle name="Normal 11 6 3 3 3" xfId="15237" xr:uid="{00000000-0005-0000-0000-00007F3A0000}"/>
    <cellStyle name="Normal 11 6 3 4" xfId="15238" xr:uid="{00000000-0005-0000-0000-0000803A0000}"/>
    <cellStyle name="Normal 11 6 3 4 2" xfId="15239" xr:uid="{00000000-0005-0000-0000-0000813A0000}"/>
    <cellStyle name="Normal 11 6 3 5" xfId="15240" xr:uid="{00000000-0005-0000-0000-0000823A0000}"/>
    <cellStyle name="Normal 11 6 3 5 2" xfId="15241" xr:uid="{00000000-0005-0000-0000-0000833A0000}"/>
    <cellStyle name="Normal 11 6 3 6" xfId="15242" xr:uid="{00000000-0005-0000-0000-0000843A0000}"/>
    <cellStyle name="Normal 11 6 4" xfId="15243" xr:uid="{00000000-0005-0000-0000-0000853A0000}"/>
    <cellStyle name="Normal 11 6 4 2" xfId="15244" xr:uid="{00000000-0005-0000-0000-0000863A0000}"/>
    <cellStyle name="Normal 11 6 4 2 2" xfId="15245" xr:uid="{00000000-0005-0000-0000-0000873A0000}"/>
    <cellStyle name="Normal 11 6 4 3" xfId="15246" xr:uid="{00000000-0005-0000-0000-0000883A0000}"/>
    <cellStyle name="Normal 11 6 5" xfId="15247" xr:uid="{00000000-0005-0000-0000-0000893A0000}"/>
    <cellStyle name="Normal 11 6 5 2" xfId="15248" xr:uid="{00000000-0005-0000-0000-00008A3A0000}"/>
    <cellStyle name="Normal 11 6 5 2 2" xfId="15249" xr:uid="{00000000-0005-0000-0000-00008B3A0000}"/>
    <cellStyle name="Normal 11 6 5 3" xfId="15250" xr:uid="{00000000-0005-0000-0000-00008C3A0000}"/>
    <cellStyle name="Normal 11 6 6" xfId="15251" xr:uid="{00000000-0005-0000-0000-00008D3A0000}"/>
    <cellStyle name="Normal 11 6 6 2" xfId="15252" xr:uid="{00000000-0005-0000-0000-00008E3A0000}"/>
    <cellStyle name="Normal 11 6 7" xfId="15253" xr:uid="{00000000-0005-0000-0000-00008F3A0000}"/>
    <cellStyle name="Normal 11 6 7 2" xfId="15254" xr:uid="{00000000-0005-0000-0000-0000903A0000}"/>
    <cellStyle name="Normal 11 6 8" xfId="15255" xr:uid="{00000000-0005-0000-0000-0000913A0000}"/>
    <cellStyle name="Normal 11 7" xfId="15256" xr:uid="{00000000-0005-0000-0000-0000923A0000}"/>
    <cellStyle name="Normal 11 7 2" xfId="15257" xr:uid="{00000000-0005-0000-0000-0000933A0000}"/>
    <cellStyle name="Normal 11 7 2 2" xfId="15258" xr:uid="{00000000-0005-0000-0000-0000943A0000}"/>
    <cellStyle name="Normal 11 7 2 2 2" xfId="15259" xr:uid="{00000000-0005-0000-0000-0000953A0000}"/>
    <cellStyle name="Normal 11 7 2 2 2 2" xfId="15260" xr:uid="{00000000-0005-0000-0000-0000963A0000}"/>
    <cellStyle name="Normal 11 7 2 2 3" xfId="15261" xr:uid="{00000000-0005-0000-0000-0000973A0000}"/>
    <cellStyle name="Normal 11 7 2 3" xfId="15262" xr:uid="{00000000-0005-0000-0000-0000983A0000}"/>
    <cellStyle name="Normal 11 7 2 3 2" xfId="15263" xr:uid="{00000000-0005-0000-0000-0000993A0000}"/>
    <cellStyle name="Normal 11 7 2 3 2 2" xfId="15264" xr:uid="{00000000-0005-0000-0000-00009A3A0000}"/>
    <cellStyle name="Normal 11 7 2 3 3" xfId="15265" xr:uid="{00000000-0005-0000-0000-00009B3A0000}"/>
    <cellStyle name="Normal 11 7 2 4" xfId="15266" xr:uid="{00000000-0005-0000-0000-00009C3A0000}"/>
    <cellStyle name="Normal 11 7 2 4 2" xfId="15267" xr:uid="{00000000-0005-0000-0000-00009D3A0000}"/>
    <cellStyle name="Normal 11 7 2 5" xfId="15268" xr:uid="{00000000-0005-0000-0000-00009E3A0000}"/>
    <cellStyle name="Normal 11 7 2 5 2" xfId="15269" xr:uid="{00000000-0005-0000-0000-00009F3A0000}"/>
    <cellStyle name="Normal 11 7 2 6" xfId="15270" xr:uid="{00000000-0005-0000-0000-0000A03A0000}"/>
    <cellStyle name="Normal 11 7 3" xfId="15271" xr:uid="{00000000-0005-0000-0000-0000A13A0000}"/>
    <cellStyle name="Normal 11 7 3 2" xfId="15272" xr:uid="{00000000-0005-0000-0000-0000A23A0000}"/>
    <cellStyle name="Normal 11 7 3 2 2" xfId="15273" xr:uid="{00000000-0005-0000-0000-0000A33A0000}"/>
    <cellStyle name="Normal 11 7 3 3" xfId="15274" xr:uid="{00000000-0005-0000-0000-0000A43A0000}"/>
    <cellStyle name="Normal 11 7 4" xfId="15275" xr:uid="{00000000-0005-0000-0000-0000A53A0000}"/>
    <cellStyle name="Normal 11 7 4 2" xfId="15276" xr:uid="{00000000-0005-0000-0000-0000A63A0000}"/>
    <cellStyle name="Normal 11 7 4 2 2" xfId="15277" xr:uid="{00000000-0005-0000-0000-0000A73A0000}"/>
    <cellStyle name="Normal 11 7 4 3" xfId="15278" xr:uid="{00000000-0005-0000-0000-0000A83A0000}"/>
    <cellStyle name="Normal 11 7 5" xfId="15279" xr:uid="{00000000-0005-0000-0000-0000A93A0000}"/>
    <cellStyle name="Normal 11 7 5 2" xfId="15280" xr:uid="{00000000-0005-0000-0000-0000AA3A0000}"/>
    <cellStyle name="Normal 11 7 6" xfId="15281" xr:uid="{00000000-0005-0000-0000-0000AB3A0000}"/>
    <cellStyle name="Normal 11 7 6 2" xfId="15282" xr:uid="{00000000-0005-0000-0000-0000AC3A0000}"/>
    <cellStyle name="Normal 11 7 7" xfId="15283" xr:uid="{00000000-0005-0000-0000-0000AD3A0000}"/>
    <cellStyle name="Normal 11 8" xfId="15284" xr:uid="{00000000-0005-0000-0000-0000AE3A0000}"/>
    <cellStyle name="Normal 11 8 2" xfId="15285" xr:uid="{00000000-0005-0000-0000-0000AF3A0000}"/>
    <cellStyle name="Normal 11 8 2 2" xfId="15286" xr:uid="{00000000-0005-0000-0000-0000B03A0000}"/>
    <cellStyle name="Normal 11 8 2 2 2" xfId="15287" xr:uid="{00000000-0005-0000-0000-0000B13A0000}"/>
    <cellStyle name="Normal 11 8 2 2 2 2" xfId="15288" xr:uid="{00000000-0005-0000-0000-0000B23A0000}"/>
    <cellStyle name="Normal 11 8 2 2 3" xfId="15289" xr:uid="{00000000-0005-0000-0000-0000B33A0000}"/>
    <cellStyle name="Normal 11 8 2 3" xfId="15290" xr:uid="{00000000-0005-0000-0000-0000B43A0000}"/>
    <cellStyle name="Normal 11 8 2 3 2" xfId="15291" xr:uid="{00000000-0005-0000-0000-0000B53A0000}"/>
    <cellStyle name="Normal 11 8 2 3 2 2" xfId="15292" xr:uid="{00000000-0005-0000-0000-0000B63A0000}"/>
    <cellStyle name="Normal 11 8 2 3 3" xfId="15293" xr:uid="{00000000-0005-0000-0000-0000B73A0000}"/>
    <cellStyle name="Normal 11 8 2 4" xfId="15294" xr:uid="{00000000-0005-0000-0000-0000B83A0000}"/>
    <cellStyle name="Normal 11 8 2 4 2" xfId="15295" xr:uid="{00000000-0005-0000-0000-0000B93A0000}"/>
    <cellStyle name="Normal 11 8 2 5" xfId="15296" xr:uid="{00000000-0005-0000-0000-0000BA3A0000}"/>
    <cellStyle name="Normal 11 8 2 5 2" xfId="15297" xr:uid="{00000000-0005-0000-0000-0000BB3A0000}"/>
    <cellStyle name="Normal 11 8 2 6" xfId="15298" xr:uid="{00000000-0005-0000-0000-0000BC3A0000}"/>
    <cellStyle name="Normal 11 8 3" xfId="15299" xr:uid="{00000000-0005-0000-0000-0000BD3A0000}"/>
    <cellStyle name="Normal 11 8 3 2" xfId="15300" xr:uid="{00000000-0005-0000-0000-0000BE3A0000}"/>
    <cellStyle name="Normal 11 8 3 2 2" xfId="15301" xr:uid="{00000000-0005-0000-0000-0000BF3A0000}"/>
    <cellStyle name="Normal 11 8 3 3" xfId="15302" xr:uid="{00000000-0005-0000-0000-0000C03A0000}"/>
    <cellStyle name="Normal 11 8 4" xfId="15303" xr:uid="{00000000-0005-0000-0000-0000C13A0000}"/>
    <cellStyle name="Normal 11 8 4 2" xfId="15304" xr:uid="{00000000-0005-0000-0000-0000C23A0000}"/>
    <cellStyle name="Normal 11 8 4 2 2" xfId="15305" xr:uid="{00000000-0005-0000-0000-0000C33A0000}"/>
    <cellStyle name="Normal 11 8 4 3" xfId="15306" xr:uid="{00000000-0005-0000-0000-0000C43A0000}"/>
    <cellStyle name="Normal 11 8 5" xfId="15307" xr:uid="{00000000-0005-0000-0000-0000C53A0000}"/>
    <cellStyle name="Normal 11 8 5 2" xfId="15308" xr:uid="{00000000-0005-0000-0000-0000C63A0000}"/>
    <cellStyle name="Normal 11 8 6" xfId="15309" xr:uid="{00000000-0005-0000-0000-0000C73A0000}"/>
    <cellStyle name="Normal 11 8 6 2" xfId="15310" xr:uid="{00000000-0005-0000-0000-0000C83A0000}"/>
    <cellStyle name="Normal 11 8 7" xfId="15311" xr:uid="{00000000-0005-0000-0000-0000C93A0000}"/>
    <cellStyle name="Normal 11 9" xfId="15312" xr:uid="{00000000-0005-0000-0000-0000CA3A0000}"/>
    <cellStyle name="Normal 11 9 2" xfId="15313" xr:uid="{00000000-0005-0000-0000-0000CB3A0000}"/>
    <cellStyle name="Normal 11 9 2 2" xfId="15314" xr:uid="{00000000-0005-0000-0000-0000CC3A0000}"/>
    <cellStyle name="Normal 11 9 2 2 2" xfId="15315" xr:uid="{00000000-0005-0000-0000-0000CD3A0000}"/>
    <cellStyle name="Normal 11 9 2 3" xfId="15316" xr:uid="{00000000-0005-0000-0000-0000CE3A0000}"/>
    <cellStyle name="Normal 11 9 3" xfId="15317" xr:uid="{00000000-0005-0000-0000-0000CF3A0000}"/>
    <cellStyle name="Normal 11 9 3 2" xfId="15318" xr:uid="{00000000-0005-0000-0000-0000D03A0000}"/>
    <cellStyle name="Normal 11 9 3 2 2" xfId="15319" xr:uid="{00000000-0005-0000-0000-0000D13A0000}"/>
    <cellStyle name="Normal 11 9 3 3" xfId="15320" xr:uid="{00000000-0005-0000-0000-0000D23A0000}"/>
    <cellStyle name="Normal 11 9 4" xfId="15321" xr:uid="{00000000-0005-0000-0000-0000D33A0000}"/>
    <cellStyle name="Normal 11 9 4 2" xfId="15322" xr:uid="{00000000-0005-0000-0000-0000D43A0000}"/>
    <cellStyle name="Normal 11 9 5" xfId="15323" xr:uid="{00000000-0005-0000-0000-0000D53A0000}"/>
    <cellStyle name="Normal 11 9 5 2" xfId="15324" xr:uid="{00000000-0005-0000-0000-0000D63A0000}"/>
    <cellStyle name="Normal 11 9 6" xfId="15325" xr:uid="{00000000-0005-0000-0000-0000D73A0000}"/>
    <cellStyle name="Normal 11_3 - Revenue Credits" xfId="15326" xr:uid="{00000000-0005-0000-0000-0000D83A0000}"/>
    <cellStyle name="Normal 12" xfId="526" xr:uid="{00000000-0005-0000-0000-0000D93A0000}"/>
    <cellStyle name="Normal 12 10" xfId="15327" xr:uid="{00000000-0005-0000-0000-0000DA3A0000}"/>
    <cellStyle name="Normal 12 10 2" xfId="15328" xr:uid="{00000000-0005-0000-0000-0000DB3A0000}"/>
    <cellStyle name="Normal 12 10 2 2" xfId="15329" xr:uid="{00000000-0005-0000-0000-0000DC3A0000}"/>
    <cellStyle name="Normal 12 10 2 2 2" xfId="15330" xr:uid="{00000000-0005-0000-0000-0000DD3A0000}"/>
    <cellStyle name="Normal 12 10 2 3" xfId="15331" xr:uid="{00000000-0005-0000-0000-0000DE3A0000}"/>
    <cellStyle name="Normal 12 10 3" xfId="15332" xr:uid="{00000000-0005-0000-0000-0000DF3A0000}"/>
    <cellStyle name="Normal 12 10 3 2" xfId="15333" xr:uid="{00000000-0005-0000-0000-0000E03A0000}"/>
    <cellStyle name="Normal 12 10 3 2 2" xfId="15334" xr:uid="{00000000-0005-0000-0000-0000E13A0000}"/>
    <cellStyle name="Normal 12 10 3 3" xfId="15335" xr:uid="{00000000-0005-0000-0000-0000E23A0000}"/>
    <cellStyle name="Normal 12 10 4" xfId="15336" xr:uid="{00000000-0005-0000-0000-0000E33A0000}"/>
    <cellStyle name="Normal 12 10 4 2" xfId="15337" xr:uid="{00000000-0005-0000-0000-0000E43A0000}"/>
    <cellStyle name="Normal 12 10 5" xfId="15338" xr:uid="{00000000-0005-0000-0000-0000E53A0000}"/>
    <cellStyle name="Normal 12 10 5 2" xfId="15339" xr:uid="{00000000-0005-0000-0000-0000E63A0000}"/>
    <cellStyle name="Normal 12 10 6" xfId="15340" xr:uid="{00000000-0005-0000-0000-0000E73A0000}"/>
    <cellStyle name="Normal 12 11" xfId="15341" xr:uid="{00000000-0005-0000-0000-0000E83A0000}"/>
    <cellStyle name="Normal 12 12" xfId="667" xr:uid="{00000000-0005-0000-0000-0000E93A0000}"/>
    <cellStyle name="Normal 12 2" xfId="15342" xr:uid="{00000000-0005-0000-0000-0000EA3A0000}"/>
    <cellStyle name="Normal 12 2 2" xfId="15343" xr:uid="{00000000-0005-0000-0000-0000EB3A0000}"/>
    <cellStyle name="Normal 12 2 2 2" xfId="15344" xr:uid="{00000000-0005-0000-0000-0000EC3A0000}"/>
    <cellStyle name="Normal 12 2 3" xfId="15345" xr:uid="{00000000-0005-0000-0000-0000ED3A0000}"/>
    <cellStyle name="Normal 12 2 4" xfId="15346" xr:uid="{00000000-0005-0000-0000-0000EE3A0000}"/>
    <cellStyle name="Normal 12 3" xfId="15347" xr:uid="{00000000-0005-0000-0000-0000EF3A0000}"/>
    <cellStyle name="Normal 12 4" xfId="15348" xr:uid="{00000000-0005-0000-0000-0000F03A0000}"/>
    <cellStyle name="Normal 12 4 2" xfId="15349" xr:uid="{00000000-0005-0000-0000-0000F13A0000}"/>
    <cellStyle name="Normal 12 4 2 10" xfId="15350" xr:uid="{00000000-0005-0000-0000-0000F23A0000}"/>
    <cellStyle name="Normal 12 4 2 10 2" xfId="15351" xr:uid="{00000000-0005-0000-0000-0000F33A0000}"/>
    <cellStyle name="Normal 12 4 2 11" xfId="15352" xr:uid="{00000000-0005-0000-0000-0000F43A0000}"/>
    <cellStyle name="Normal 12 4 2 2" xfId="15353" xr:uid="{00000000-0005-0000-0000-0000F53A0000}"/>
    <cellStyle name="Normal 12 4 2 2 10" xfId="15354" xr:uid="{00000000-0005-0000-0000-0000F63A0000}"/>
    <cellStyle name="Normal 12 4 2 2 2" xfId="15355" xr:uid="{00000000-0005-0000-0000-0000F73A0000}"/>
    <cellStyle name="Normal 12 4 2 2 2 2" xfId="15356" xr:uid="{00000000-0005-0000-0000-0000F83A0000}"/>
    <cellStyle name="Normal 12 4 2 2 2 2 2" xfId="15357" xr:uid="{00000000-0005-0000-0000-0000F93A0000}"/>
    <cellStyle name="Normal 12 4 2 2 2 2 2 2" xfId="15358" xr:uid="{00000000-0005-0000-0000-0000FA3A0000}"/>
    <cellStyle name="Normal 12 4 2 2 2 2 2 2 2" xfId="15359" xr:uid="{00000000-0005-0000-0000-0000FB3A0000}"/>
    <cellStyle name="Normal 12 4 2 2 2 2 2 2 2 2" xfId="15360" xr:uid="{00000000-0005-0000-0000-0000FC3A0000}"/>
    <cellStyle name="Normal 12 4 2 2 2 2 2 2 3" xfId="15361" xr:uid="{00000000-0005-0000-0000-0000FD3A0000}"/>
    <cellStyle name="Normal 12 4 2 2 2 2 2 3" xfId="15362" xr:uid="{00000000-0005-0000-0000-0000FE3A0000}"/>
    <cellStyle name="Normal 12 4 2 2 2 2 2 3 2" xfId="15363" xr:uid="{00000000-0005-0000-0000-0000FF3A0000}"/>
    <cellStyle name="Normal 12 4 2 2 2 2 2 3 2 2" xfId="15364" xr:uid="{00000000-0005-0000-0000-0000003B0000}"/>
    <cellStyle name="Normal 12 4 2 2 2 2 2 3 3" xfId="15365" xr:uid="{00000000-0005-0000-0000-0000013B0000}"/>
    <cellStyle name="Normal 12 4 2 2 2 2 2 4" xfId="15366" xr:uid="{00000000-0005-0000-0000-0000023B0000}"/>
    <cellStyle name="Normal 12 4 2 2 2 2 2 4 2" xfId="15367" xr:uid="{00000000-0005-0000-0000-0000033B0000}"/>
    <cellStyle name="Normal 12 4 2 2 2 2 2 5" xfId="15368" xr:uid="{00000000-0005-0000-0000-0000043B0000}"/>
    <cellStyle name="Normal 12 4 2 2 2 2 2 5 2" xfId="15369" xr:uid="{00000000-0005-0000-0000-0000053B0000}"/>
    <cellStyle name="Normal 12 4 2 2 2 2 2 6" xfId="15370" xr:uid="{00000000-0005-0000-0000-0000063B0000}"/>
    <cellStyle name="Normal 12 4 2 2 2 2 3" xfId="15371" xr:uid="{00000000-0005-0000-0000-0000073B0000}"/>
    <cellStyle name="Normal 12 4 2 2 2 2 3 2" xfId="15372" xr:uid="{00000000-0005-0000-0000-0000083B0000}"/>
    <cellStyle name="Normal 12 4 2 2 2 2 3 2 2" xfId="15373" xr:uid="{00000000-0005-0000-0000-0000093B0000}"/>
    <cellStyle name="Normal 12 4 2 2 2 2 3 3" xfId="15374" xr:uid="{00000000-0005-0000-0000-00000A3B0000}"/>
    <cellStyle name="Normal 12 4 2 2 2 2 4" xfId="15375" xr:uid="{00000000-0005-0000-0000-00000B3B0000}"/>
    <cellStyle name="Normal 12 4 2 2 2 2 4 2" xfId="15376" xr:uid="{00000000-0005-0000-0000-00000C3B0000}"/>
    <cellStyle name="Normal 12 4 2 2 2 2 4 2 2" xfId="15377" xr:uid="{00000000-0005-0000-0000-00000D3B0000}"/>
    <cellStyle name="Normal 12 4 2 2 2 2 4 3" xfId="15378" xr:uid="{00000000-0005-0000-0000-00000E3B0000}"/>
    <cellStyle name="Normal 12 4 2 2 2 2 5" xfId="15379" xr:uid="{00000000-0005-0000-0000-00000F3B0000}"/>
    <cellStyle name="Normal 12 4 2 2 2 2 5 2" xfId="15380" xr:uid="{00000000-0005-0000-0000-0000103B0000}"/>
    <cellStyle name="Normal 12 4 2 2 2 2 6" xfId="15381" xr:uid="{00000000-0005-0000-0000-0000113B0000}"/>
    <cellStyle name="Normal 12 4 2 2 2 2 6 2" xfId="15382" xr:uid="{00000000-0005-0000-0000-0000123B0000}"/>
    <cellStyle name="Normal 12 4 2 2 2 2 7" xfId="15383" xr:uid="{00000000-0005-0000-0000-0000133B0000}"/>
    <cellStyle name="Normal 12 4 2 2 2 3" xfId="15384" xr:uid="{00000000-0005-0000-0000-0000143B0000}"/>
    <cellStyle name="Normal 12 4 2 2 2 3 2" xfId="15385" xr:uid="{00000000-0005-0000-0000-0000153B0000}"/>
    <cellStyle name="Normal 12 4 2 2 2 3 2 2" xfId="15386" xr:uid="{00000000-0005-0000-0000-0000163B0000}"/>
    <cellStyle name="Normal 12 4 2 2 2 3 2 2 2" xfId="15387" xr:uid="{00000000-0005-0000-0000-0000173B0000}"/>
    <cellStyle name="Normal 12 4 2 2 2 3 2 3" xfId="15388" xr:uid="{00000000-0005-0000-0000-0000183B0000}"/>
    <cellStyle name="Normal 12 4 2 2 2 3 3" xfId="15389" xr:uid="{00000000-0005-0000-0000-0000193B0000}"/>
    <cellStyle name="Normal 12 4 2 2 2 3 3 2" xfId="15390" xr:uid="{00000000-0005-0000-0000-00001A3B0000}"/>
    <cellStyle name="Normal 12 4 2 2 2 3 3 2 2" xfId="15391" xr:uid="{00000000-0005-0000-0000-00001B3B0000}"/>
    <cellStyle name="Normal 12 4 2 2 2 3 3 3" xfId="15392" xr:uid="{00000000-0005-0000-0000-00001C3B0000}"/>
    <cellStyle name="Normal 12 4 2 2 2 3 4" xfId="15393" xr:uid="{00000000-0005-0000-0000-00001D3B0000}"/>
    <cellStyle name="Normal 12 4 2 2 2 3 4 2" xfId="15394" xr:uid="{00000000-0005-0000-0000-00001E3B0000}"/>
    <cellStyle name="Normal 12 4 2 2 2 3 5" xfId="15395" xr:uid="{00000000-0005-0000-0000-00001F3B0000}"/>
    <cellStyle name="Normal 12 4 2 2 2 3 5 2" xfId="15396" xr:uid="{00000000-0005-0000-0000-0000203B0000}"/>
    <cellStyle name="Normal 12 4 2 2 2 3 6" xfId="15397" xr:uid="{00000000-0005-0000-0000-0000213B0000}"/>
    <cellStyle name="Normal 12 4 2 2 2 4" xfId="15398" xr:uid="{00000000-0005-0000-0000-0000223B0000}"/>
    <cellStyle name="Normal 12 4 2 2 2 4 2" xfId="15399" xr:uid="{00000000-0005-0000-0000-0000233B0000}"/>
    <cellStyle name="Normal 12 4 2 2 2 4 2 2" xfId="15400" xr:uid="{00000000-0005-0000-0000-0000243B0000}"/>
    <cellStyle name="Normal 12 4 2 2 2 4 3" xfId="15401" xr:uid="{00000000-0005-0000-0000-0000253B0000}"/>
    <cellStyle name="Normal 12 4 2 2 2 5" xfId="15402" xr:uid="{00000000-0005-0000-0000-0000263B0000}"/>
    <cellStyle name="Normal 12 4 2 2 2 5 2" xfId="15403" xr:uid="{00000000-0005-0000-0000-0000273B0000}"/>
    <cellStyle name="Normal 12 4 2 2 2 5 2 2" xfId="15404" xr:uid="{00000000-0005-0000-0000-0000283B0000}"/>
    <cellStyle name="Normal 12 4 2 2 2 5 3" xfId="15405" xr:uid="{00000000-0005-0000-0000-0000293B0000}"/>
    <cellStyle name="Normal 12 4 2 2 2 6" xfId="15406" xr:uid="{00000000-0005-0000-0000-00002A3B0000}"/>
    <cellStyle name="Normal 12 4 2 2 2 6 2" xfId="15407" xr:uid="{00000000-0005-0000-0000-00002B3B0000}"/>
    <cellStyle name="Normal 12 4 2 2 2 7" xfId="15408" xr:uid="{00000000-0005-0000-0000-00002C3B0000}"/>
    <cellStyle name="Normal 12 4 2 2 2 7 2" xfId="15409" xr:uid="{00000000-0005-0000-0000-00002D3B0000}"/>
    <cellStyle name="Normal 12 4 2 2 2 8" xfId="15410" xr:uid="{00000000-0005-0000-0000-00002E3B0000}"/>
    <cellStyle name="Normal 12 4 2 2 3" xfId="15411" xr:uid="{00000000-0005-0000-0000-00002F3B0000}"/>
    <cellStyle name="Normal 12 4 2 2 3 2" xfId="15412" xr:uid="{00000000-0005-0000-0000-0000303B0000}"/>
    <cellStyle name="Normal 12 4 2 2 3 2 2" xfId="15413" xr:uid="{00000000-0005-0000-0000-0000313B0000}"/>
    <cellStyle name="Normal 12 4 2 2 3 2 2 2" xfId="15414" xr:uid="{00000000-0005-0000-0000-0000323B0000}"/>
    <cellStyle name="Normal 12 4 2 2 3 2 2 2 2" xfId="15415" xr:uid="{00000000-0005-0000-0000-0000333B0000}"/>
    <cellStyle name="Normal 12 4 2 2 3 2 2 3" xfId="15416" xr:uid="{00000000-0005-0000-0000-0000343B0000}"/>
    <cellStyle name="Normal 12 4 2 2 3 2 3" xfId="15417" xr:uid="{00000000-0005-0000-0000-0000353B0000}"/>
    <cellStyle name="Normal 12 4 2 2 3 2 3 2" xfId="15418" xr:uid="{00000000-0005-0000-0000-0000363B0000}"/>
    <cellStyle name="Normal 12 4 2 2 3 2 3 2 2" xfId="15419" xr:uid="{00000000-0005-0000-0000-0000373B0000}"/>
    <cellStyle name="Normal 12 4 2 2 3 2 3 3" xfId="15420" xr:uid="{00000000-0005-0000-0000-0000383B0000}"/>
    <cellStyle name="Normal 12 4 2 2 3 2 4" xfId="15421" xr:uid="{00000000-0005-0000-0000-0000393B0000}"/>
    <cellStyle name="Normal 12 4 2 2 3 2 4 2" xfId="15422" xr:uid="{00000000-0005-0000-0000-00003A3B0000}"/>
    <cellStyle name="Normal 12 4 2 2 3 2 5" xfId="15423" xr:uid="{00000000-0005-0000-0000-00003B3B0000}"/>
    <cellStyle name="Normal 12 4 2 2 3 2 5 2" xfId="15424" xr:uid="{00000000-0005-0000-0000-00003C3B0000}"/>
    <cellStyle name="Normal 12 4 2 2 3 2 6" xfId="15425" xr:uid="{00000000-0005-0000-0000-00003D3B0000}"/>
    <cellStyle name="Normal 12 4 2 2 3 3" xfId="15426" xr:uid="{00000000-0005-0000-0000-00003E3B0000}"/>
    <cellStyle name="Normal 12 4 2 2 3 3 2" xfId="15427" xr:uid="{00000000-0005-0000-0000-00003F3B0000}"/>
    <cellStyle name="Normal 12 4 2 2 3 3 2 2" xfId="15428" xr:uid="{00000000-0005-0000-0000-0000403B0000}"/>
    <cellStyle name="Normal 12 4 2 2 3 3 3" xfId="15429" xr:uid="{00000000-0005-0000-0000-0000413B0000}"/>
    <cellStyle name="Normal 12 4 2 2 3 4" xfId="15430" xr:uid="{00000000-0005-0000-0000-0000423B0000}"/>
    <cellStyle name="Normal 12 4 2 2 3 4 2" xfId="15431" xr:uid="{00000000-0005-0000-0000-0000433B0000}"/>
    <cellStyle name="Normal 12 4 2 2 3 4 2 2" xfId="15432" xr:uid="{00000000-0005-0000-0000-0000443B0000}"/>
    <cellStyle name="Normal 12 4 2 2 3 4 3" xfId="15433" xr:uid="{00000000-0005-0000-0000-0000453B0000}"/>
    <cellStyle name="Normal 12 4 2 2 3 5" xfId="15434" xr:uid="{00000000-0005-0000-0000-0000463B0000}"/>
    <cellStyle name="Normal 12 4 2 2 3 5 2" xfId="15435" xr:uid="{00000000-0005-0000-0000-0000473B0000}"/>
    <cellStyle name="Normal 12 4 2 2 3 6" xfId="15436" xr:uid="{00000000-0005-0000-0000-0000483B0000}"/>
    <cellStyle name="Normal 12 4 2 2 3 6 2" xfId="15437" xr:uid="{00000000-0005-0000-0000-0000493B0000}"/>
    <cellStyle name="Normal 12 4 2 2 3 7" xfId="15438" xr:uid="{00000000-0005-0000-0000-00004A3B0000}"/>
    <cellStyle name="Normal 12 4 2 2 4" xfId="15439" xr:uid="{00000000-0005-0000-0000-00004B3B0000}"/>
    <cellStyle name="Normal 12 4 2 2 4 2" xfId="15440" xr:uid="{00000000-0005-0000-0000-00004C3B0000}"/>
    <cellStyle name="Normal 12 4 2 2 4 2 2" xfId="15441" xr:uid="{00000000-0005-0000-0000-00004D3B0000}"/>
    <cellStyle name="Normal 12 4 2 2 4 2 2 2" xfId="15442" xr:uid="{00000000-0005-0000-0000-00004E3B0000}"/>
    <cellStyle name="Normal 12 4 2 2 4 2 2 2 2" xfId="15443" xr:uid="{00000000-0005-0000-0000-00004F3B0000}"/>
    <cellStyle name="Normal 12 4 2 2 4 2 2 3" xfId="15444" xr:uid="{00000000-0005-0000-0000-0000503B0000}"/>
    <cellStyle name="Normal 12 4 2 2 4 2 3" xfId="15445" xr:uid="{00000000-0005-0000-0000-0000513B0000}"/>
    <cellStyle name="Normal 12 4 2 2 4 2 3 2" xfId="15446" xr:uid="{00000000-0005-0000-0000-0000523B0000}"/>
    <cellStyle name="Normal 12 4 2 2 4 2 3 2 2" xfId="15447" xr:uid="{00000000-0005-0000-0000-0000533B0000}"/>
    <cellStyle name="Normal 12 4 2 2 4 2 3 3" xfId="15448" xr:uid="{00000000-0005-0000-0000-0000543B0000}"/>
    <cellStyle name="Normal 12 4 2 2 4 2 4" xfId="15449" xr:uid="{00000000-0005-0000-0000-0000553B0000}"/>
    <cellStyle name="Normal 12 4 2 2 4 2 4 2" xfId="15450" xr:uid="{00000000-0005-0000-0000-0000563B0000}"/>
    <cellStyle name="Normal 12 4 2 2 4 2 5" xfId="15451" xr:uid="{00000000-0005-0000-0000-0000573B0000}"/>
    <cellStyle name="Normal 12 4 2 2 4 2 5 2" xfId="15452" xr:uid="{00000000-0005-0000-0000-0000583B0000}"/>
    <cellStyle name="Normal 12 4 2 2 4 2 6" xfId="15453" xr:uid="{00000000-0005-0000-0000-0000593B0000}"/>
    <cellStyle name="Normal 12 4 2 2 4 3" xfId="15454" xr:uid="{00000000-0005-0000-0000-00005A3B0000}"/>
    <cellStyle name="Normal 12 4 2 2 4 3 2" xfId="15455" xr:uid="{00000000-0005-0000-0000-00005B3B0000}"/>
    <cellStyle name="Normal 12 4 2 2 4 3 2 2" xfId="15456" xr:uid="{00000000-0005-0000-0000-00005C3B0000}"/>
    <cellStyle name="Normal 12 4 2 2 4 3 3" xfId="15457" xr:uid="{00000000-0005-0000-0000-00005D3B0000}"/>
    <cellStyle name="Normal 12 4 2 2 4 4" xfId="15458" xr:uid="{00000000-0005-0000-0000-00005E3B0000}"/>
    <cellStyle name="Normal 12 4 2 2 4 4 2" xfId="15459" xr:uid="{00000000-0005-0000-0000-00005F3B0000}"/>
    <cellStyle name="Normal 12 4 2 2 4 4 2 2" xfId="15460" xr:uid="{00000000-0005-0000-0000-0000603B0000}"/>
    <cellStyle name="Normal 12 4 2 2 4 4 3" xfId="15461" xr:uid="{00000000-0005-0000-0000-0000613B0000}"/>
    <cellStyle name="Normal 12 4 2 2 4 5" xfId="15462" xr:uid="{00000000-0005-0000-0000-0000623B0000}"/>
    <cellStyle name="Normal 12 4 2 2 4 5 2" xfId="15463" xr:uid="{00000000-0005-0000-0000-0000633B0000}"/>
    <cellStyle name="Normal 12 4 2 2 4 6" xfId="15464" xr:uid="{00000000-0005-0000-0000-0000643B0000}"/>
    <cellStyle name="Normal 12 4 2 2 4 6 2" xfId="15465" xr:uid="{00000000-0005-0000-0000-0000653B0000}"/>
    <cellStyle name="Normal 12 4 2 2 4 7" xfId="15466" xr:uid="{00000000-0005-0000-0000-0000663B0000}"/>
    <cellStyle name="Normal 12 4 2 2 5" xfId="15467" xr:uid="{00000000-0005-0000-0000-0000673B0000}"/>
    <cellStyle name="Normal 12 4 2 2 5 2" xfId="15468" xr:uid="{00000000-0005-0000-0000-0000683B0000}"/>
    <cellStyle name="Normal 12 4 2 2 5 2 2" xfId="15469" xr:uid="{00000000-0005-0000-0000-0000693B0000}"/>
    <cellStyle name="Normal 12 4 2 2 5 2 2 2" xfId="15470" xr:uid="{00000000-0005-0000-0000-00006A3B0000}"/>
    <cellStyle name="Normal 12 4 2 2 5 2 3" xfId="15471" xr:uid="{00000000-0005-0000-0000-00006B3B0000}"/>
    <cellStyle name="Normal 12 4 2 2 5 3" xfId="15472" xr:uid="{00000000-0005-0000-0000-00006C3B0000}"/>
    <cellStyle name="Normal 12 4 2 2 5 3 2" xfId="15473" xr:uid="{00000000-0005-0000-0000-00006D3B0000}"/>
    <cellStyle name="Normal 12 4 2 2 5 3 2 2" xfId="15474" xr:uid="{00000000-0005-0000-0000-00006E3B0000}"/>
    <cellStyle name="Normal 12 4 2 2 5 3 3" xfId="15475" xr:uid="{00000000-0005-0000-0000-00006F3B0000}"/>
    <cellStyle name="Normal 12 4 2 2 5 4" xfId="15476" xr:uid="{00000000-0005-0000-0000-0000703B0000}"/>
    <cellStyle name="Normal 12 4 2 2 5 4 2" xfId="15477" xr:uid="{00000000-0005-0000-0000-0000713B0000}"/>
    <cellStyle name="Normal 12 4 2 2 5 5" xfId="15478" xr:uid="{00000000-0005-0000-0000-0000723B0000}"/>
    <cellStyle name="Normal 12 4 2 2 5 5 2" xfId="15479" xr:uid="{00000000-0005-0000-0000-0000733B0000}"/>
    <cellStyle name="Normal 12 4 2 2 5 6" xfId="15480" xr:uid="{00000000-0005-0000-0000-0000743B0000}"/>
    <cellStyle name="Normal 12 4 2 2 6" xfId="15481" xr:uid="{00000000-0005-0000-0000-0000753B0000}"/>
    <cellStyle name="Normal 12 4 2 2 6 2" xfId="15482" xr:uid="{00000000-0005-0000-0000-0000763B0000}"/>
    <cellStyle name="Normal 12 4 2 2 6 2 2" xfId="15483" xr:uid="{00000000-0005-0000-0000-0000773B0000}"/>
    <cellStyle name="Normal 12 4 2 2 6 3" xfId="15484" xr:uid="{00000000-0005-0000-0000-0000783B0000}"/>
    <cellStyle name="Normal 12 4 2 2 7" xfId="15485" xr:uid="{00000000-0005-0000-0000-0000793B0000}"/>
    <cellStyle name="Normal 12 4 2 2 7 2" xfId="15486" xr:uid="{00000000-0005-0000-0000-00007A3B0000}"/>
    <cellStyle name="Normal 12 4 2 2 7 2 2" xfId="15487" xr:uid="{00000000-0005-0000-0000-00007B3B0000}"/>
    <cellStyle name="Normal 12 4 2 2 7 3" xfId="15488" xr:uid="{00000000-0005-0000-0000-00007C3B0000}"/>
    <cellStyle name="Normal 12 4 2 2 8" xfId="15489" xr:uid="{00000000-0005-0000-0000-00007D3B0000}"/>
    <cellStyle name="Normal 12 4 2 2 8 2" xfId="15490" xr:uid="{00000000-0005-0000-0000-00007E3B0000}"/>
    <cellStyle name="Normal 12 4 2 2 9" xfId="15491" xr:uid="{00000000-0005-0000-0000-00007F3B0000}"/>
    <cellStyle name="Normal 12 4 2 2 9 2" xfId="15492" xr:uid="{00000000-0005-0000-0000-0000803B0000}"/>
    <cellStyle name="Normal 12 4 2 3" xfId="15493" xr:uid="{00000000-0005-0000-0000-0000813B0000}"/>
    <cellStyle name="Normal 12 4 2 3 2" xfId="15494" xr:uid="{00000000-0005-0000-0000-0000823B0000}"/>
    <cellStyle name="Normal 12 4 2 3 2 2" xfId="15495" xr:uid="{00000000-0005-0000-0000-0000833B0000}"/>
    <cellStyle name="Normal 12 4 2 3 2 2 2" xfId="15496" xr:uid="{00000000-0005-0000-0000-0000843B0000}"/>
    <cellStyle name="Normal 12 4 2 3 2 2 2 2" xfId="15497" xr:uid="{00000000-0005-0000-0000-0000853B0000}"/>
    <cellStyle name="Normal 12 4 2 3 2 2 2 2 2" xfId="15498" xr:uid="{00000000-0005-0000-0000-0000863B0000}"/>
    <cellStyle name="Normal 12 4 2 3 2 2 2 3" xfId="15499" xr:uid="{00000000-0005-0000-0000-0000873B0000}"/>
    <cellStyle name="Normal 12 4 2 3 2 2 3" xfId="15500" xr:uid="{00000000-0005-0000-0000-0000883B0000}"/>
    <cellStyle name="Normal 12 4 2 3 2 2 3 2" xfId="15501" xr:uid="{00000000-0005-0000-0000-0000893B0000}"/>
    <cellStyle name="Normal 12 4 2 3 2 2 3 2 2" xfId="15502" xr:uid="{00000000-0005-0000-0000-00008A3B0000}"/>
    <cellStyle name="Normal 12 4 2 3 2 2 3 3" xfId="15503" xr:uid="{00000000-0005-0000-0000-00008B3B0000}"/>
    <cellStyle name="Normal 12 4 2 3 2 2 4" xfId="15504" xr:uid="{00000000-0005-0000-0000-00008C3B0000}"/>
    <cellStyle name="Normal 12 4 2 3 2 2 4 2" xfId="15505" xr:uid="{00000000-0005-0000-0000-00008D3B0000}"/>
    <cellStyle name="Normal 12 4 2 3 2 2 5" xfId="15506" xr:uid="{00000000-0005-0000-0000-00008E3B0000}"/>
    <cellStyle name="Normal 12 4 2 3 2 2 5 2" xfId="15507" xr:uid="{00000000-0005-0000-0000-00008F3B0000}"/>
    <cellStyle name="Normal 12 4 2 3 2 2 6" xfId="15508" xr:uid="{00000000-0005-0000-0000-0000903B0000}"/>
    <cellStyle name="Normal 12 4 2 3 2 3" xfId="15509" xr:uid="{00000000-0005-0000-0000-0000913B0000}"/>
    <cellStyle name="Normal 12 4 2 3 2 3 2" xfId="15510" xr:uid="{00000000-0005-0000-0000-0000923B0000}"/>
    <cellStyle name="Normal 12 4 2 3 2 3 2 2" xfId="15511" xr:uid="{00000000-0005-0000-0000-0000933B0000}"/>
    <cellStyle name="Normal 12 4 2 3 2 3 3" xfId="15512" xr:uid="{00000000-0005-0000-0000-0000943B0000}"/>
    <cellStyle name="Normal 12 4 2 3 2 4" xfId="15513" xr:uid="{00000000-0005-0000-0000-0000953B0000}"/>
    <cellStyle name="Normal 12 4 2 3 2 4 2" xfId="15514" xr:uid="{00000000-0005-0000-0000-0000963B0000}"/>
    <cellStyle name="Normal 12 4 2 3 2 4 2 2" xfId="15515" xr:uid="{00000000-0005-0000-0000-0000973B0000}"/>
    <cellStyle name="Normal 12 4 2 3 2 4 3" xfId="15516" xr:uid="{00000000-0005-0000-0000-0000983B0000}"/>
    <cellStyle name="Normal 12 4 2 3 2 5" xfId="15517" xr:uid="{00000000-0005-0000-0000-0000993B0000}"/>
    <cellStyle name="Normal 12 4 2 3 2 5 2" xfId="15518" xr:uid="{00000000-0005-0000-0000-00009A3B0000}"/>
    <cellStyle name="Normal 12 4 2 3 2 6" xfId="15519" xr:uid="{00000000-0005-0000-0000-00009B3B0000}"/>
    <cellStyle name="Normal 12 4 2 3 2 6 2" xfId="15520" xr:uid="{00000000-0005-0000-0000-00009C3B0000}"/>
    <cellStyle name="Normal 12 4 2 3 2 7" xfId="15521" xr:uid="{00000000-0005-0000-0000-00009D3B0000}"/>
    <cellStyle name="Normal 12 4 2 3 3" xfId="15522" xr:uid="{00000000-0005-0000-0000-00009E3B0000}"/>
    <cellStyle name="Normal 12 4 2 3 3 2" xfId="15523" xr:uid="{00000000-0005-0000-0000-00009F3B0000}"/>
    <cellStyle name="Normal 12 4 2 3 3 2 2" xfId="15524" xr:uid="{00000000-0005-0000-0000-0000A03B0000}"/>
    <cellStyle name="Normal 12 4 2 3 3 2 2 2" xfId="15525" xr:uid="{00000000-0005-0000-0000-0000A13B0000}"/>
    <cellStyle name="Normal 12 4 2 3 3 2 3" xfId="15526" xr:uid="{00000000-0005-0000-0000-0000A23B0000}"/>
    <cellStyle name="Normal 12 4 2 3 3 3" xfId="15527" xr:uid="{00000000-0005-0000-0000-0000A33B0000}"/>
    <cellStyle name="Normal 12 4 2 3 3 3 2" xfId="15528" xr:uid="{00000000-0005-0000-0000-0000A43B0000}"/>
    <cellStyle name="Normal 12 4 2 3 3 3 2 2" xfId="15529" xr:uid="{00000000-0005-0000-0000-0000A53B0000}"/>
    <cellStyle name="Normal 12 4 2 3 3 3 3" xfId="15530" xr:uid="{00000000-0005-0000-0000-0000A63B0000}"/>
    <cellStyle name="Normal 12 4 2 3 3 4" xfId="15531" xr:uid="{00000000-0005-0000-0000-0000A73B0000}"/>
    <cellStyle name="Normal 12 4 2 3 3 4 2" xfId="15532" xr:uid="{00000000-0005-0000-0000-0000A83B0000}"/>
    <cellStyle name="Normal 12 4 2 3 3 5" xfId="15533" xr:uid="{00000000-0005-0000-0000-0000A93B0000}"/>
    <cellStyle name="Normal 12 4 2 3 3 5 2" xfId="15534" xr:uid="{00000000-0005-0000-0000-0000AA3B0000}"/>
    <cellStyle name="Normal 12 4 2 3 3 6" xfId="15535" xr:uid="{00000000-0005-0000-0000-0000AB3B0000}"/>
    <cellStyle name="Normal 12 4 2 3 4" xfId="15536" xr:uid="{00000000-0005-0000-0000-0000AC3B0000}"/>
    <cellStyle name="Normal 12 4 2 3 4 2" xfId="15537" xr:uid="{00000000-0005-0000-0000-0000AD3B0000}"/>
    <cellStyle name="Normal 12 4 2 3 4 2 2" xfId="15538" xr:uid="{00000000-0005-0000-0000-0000AE3B0000}"/>
    <cellStyle name="Normal 12 4 2 3 4 3" xfId="15539" xr:uid="{00000000-0005-0000-0000-0000AF3B0000}"/>
    <cellStyle name="Normal 12 4 2 3 5" xfId="15540" xr:uid="{00000000-0005-0000-0000-0000B03B0000}"/>
    <cellStyle name="Normal 12 4 2 3 5 2" xfId="15541" xr:uid="{00000000-0005-0000-0000-0000B13B0000}"/>
    <cellStyle name="Normal 12 4 2 3 5 2 2" xfId="15542" xr:uid="{00000000-0005-0000-0000-0000B23B0000}"/>
    <cellStyle name="Normal 12 4 2 3 5 3" xfId="15543" xr:uid="{00000000-0005-0000-0000-0000B33B0000}"/>
    <cellStyle name="Normal 12 4 2 3 6" xfId="15544" xr:uid="{00000000-0005-0000-0000-0000B43B0000}"/>
    <cellStyle name="Normal 12 4 2 3 6 2" xfId="15545" xr:uid="{00000000-0005-0000-0000-0000B53B0000}"/>
    <cellStyle name="Normal 12 4 2 3 7" xfId="15546" xr:uid="{00000000-0005-0000-0000-0000B63B0000}"/>
    <cellStyle name="Normal 12 4 2 3 7 2" xfId="15547" xr:uid="{00000000-0005-0000-0000-0000B73B0000}"/>
    <cellStyle name="Normal 12 4 2 3 8" xfId="15548" xr:uid="{00000000-0005-0000-0000-0000B83B0000}"/>
    <cellStyle name="Normal 12 4 2 4" xfId="15549" xr:uid="{00000000-0005-0000-0000-0000B93B0000}"/>
    <cellStyle name="Normal 12 4 2 4 2" xfId="15550" xr:uid="{00000000-0005-0000-0000-0000BA3B0000}"/>
    <cellStyle name="Normal 12 4 2 4 2 2" xfId="15551" xr:uid="{00000000-0005-0000-0000-0000BB3B0000}"/>
    <cellStyle name="Normal 12 4 2 4 2 2 2" xfId="15552" xr:uid="{00000000-0005-0000-0000-0000BC3B0000}"/>
    <cellStyle name="Normal 12 4 2 4 2 2 2 2" xfId="15553" xr:uid="{00000000-0005-0000-0000-0000BD3B0000}"/>
    <cellStyle name="Normal 12 4 2 4 2 2 3" xfId="15554" xr:uid="{00000000-0005-0000-0000-0000BE3B0000}"/>
    <cellStyle name="Normal 12 4 2 4 2 3" xfId="15555" xr:uid="{00000000-0005-0000-0000-0000BF3B0000}"/>
    <cellStyle name="Normal 12 4 2 4 2 3 2" xfId="15556" xr:uid="{00000000-0005-0000-0000-0000C03B0000}"/>
    <cellStyle name="Normal 12 4 2 4 2 3 2 2" xfId="15557" xr:uid="{00000000-0005-0000-0000-0000C13B0000}"/>
    <cellStyle name="Normal 12 4 2 4 2 3 3" xfId="15558" xr:uid="{00000000-0005-0000-0000-0000C23B0000}"/>
    <cellStyle name="Normal 12 4 2 4 2 4" xfId="15559" xr:uid="{00000000-0005-0000-0000-0000C33B0000}"/>
    <cellStyle name="Normal 12 4 2 4 2 4 2" xfId="15560" xr:uid="{00000000-0005-0000-0000-0000C43B0000}"/>
    <cellStyle name="Normal 12 4 2 4 2 5" xfId="15561" xr:uid="{00000000-0005-0000-0000-0000C53B0000}"/>
    <cellStyle name="Normal 12 4 2 4 2 5 2" xfId="15562" xr:uid="{00000000-0005-0000-0000-0000C63B0000}"/>
    <cellStyle name="Normal 12 4 2 4 2 6" xfId="15563" xr:uid="{00000000-0005-0000-0000-0000C73B0000}"/>
    <cellStyle name="Normal 12 4 2 4 3" xfId="15564" xr:uid="{00000000-0005-0000-0000-0000C83B0000}"/>
    <cellStyle name="Normal 12 4 2 4 3 2" xfId="15565" xr:uid="{00000000-0005-0000-0000-0000C93B0000}"/>
    <cellStyle name="Normal 12 4 2 4 3 2 2" xfId="15566" xr:uid="{00000000-0005-0000-0000-0000CA3B0000}"/>
    <cellStyle name="Normal 12 4 2 4 3 3" xfId="15567" xr:uid="{00000000-0005-0000-0000-0000CB3B0000}"/>
    <cellStyle name="Normal 12 4 2 4 4" xfId="15568" xr:uid="{00000000-0005-0000-0000-0000CC3B0000}"/>
    <cellStyle name="Normal 12 4 2 4 4 2" xfId="15569" xr:uid="{00000000-0005-0000-0000-0000CD3B0000}"/>
    <cellStyle name="Normal 12 4 2 4 4 2 2" xfId="15570" xr:uid="{00000000-0005-0000-0000-0000CE3B0000}"/>
    <cellStyle name="Normal 12 4 2 4 4 3" xfId="15571" xr:uid="{00000000-0005-0000-0000-0000CF3B0000}"/>
    <cellStyle name="Normal 12 4 2 4 5" xfId="15572" xr:uid="{00000000-0005-0000-0000-0000D03B0000}"/>
    <cellStyle name="Normal 12 4 2 4 5 2" xfId="15573" xr:uid="{00000000-0005-0000-0000-0000D13B0000}"/>
    <cellStyle name="Normal 12 4 2 4 6" xfId="15574" xr:uid="{00000000-0005-0000-0000-0000D23B0000}"/>
    <cellStyle name="Normal 12 4 2 4 6 2" xfId="15575" xr:uid="{00000000-0005-0000-0000-0000D33B0000}"/>
    <cellStyle name="Normal 12 4 2 4 7" xfId="15576" xr:uid="{00000000-0005-0000-0000-0000D43B0000}"/>
    <cellStyle name="Normal 12 4 2 5" xfId="15577" xr:uid="{00000000-0005-0000-0000-0000D53B0000}"/>
    <cellStyle name="Normal 12 4 2 5 2" xfId="15578" xr:uid="{00000000-0005-0000-0000-0000D63B0000}"/>
    <cellStyle name="Normal 12 4 2 5 2 2" xfId="15579" xr:uid="{00000000-0005-0000-0000-0000D73B0000}"/>
    <cellStyle name="Normal 12 4 2 5 2 2 2" xfId="15580" xr:uid="{00000000-0005-0000-0000-0000D83B0000}"/>
    <cellStyle name="Normal 12 4 2 5 2 2 2 2" xfId="15581" xr:uid="{00000000-0005-0000-0000-0000D93B0000}"/>
    <cellStyle name="Normal 12 4 2 5 2 2 3" xfId="15582" xr:uid="{00000000-0005-0000-0000-0000DA3B0000}"/>
    <cellStyle name="Normal 12 4 2 5 2 3" xfId="15583" xr:uid="{00000000-0005-0000-0000-0000DB3B0000}"/>
    <cellStyle name="Normal 12 4 2 5 2 3 2" xfId="15584" xr:uid="{00000000-0005-0000-0000-0000DC3B0000}"/>
    <cellStyle name="Normal 12 4 2 5 2 3 2 2" xfId="15585" xr:uid="{00000000-0005-0000-0000-0000DD3B0000}"/>
    <cellStyle name="Normal 12 4 2 5 2 3 3" xfId="15586" xr:uid="{00000000-0005-0000-0000-0000DE3B0000}"/>
    <cellStyle name="Normal 12 4 2 5 2 4" xfId="15587" xr:uid="{00000000-0005-0000-0000-0000DF3B0000}"/>
    <cellStyle name="Normal 12 4 2 5 2 4 2" xfId="15588" xr:uid="{00000000-0005-0000-0000-0000E03B0000}"/>
    <cellStyle name="Normal 12 4 2 5 2 5" xfId="15589" xr:uid="{00000000-0005-0000-0000-0000E13B0000}"/>
    <cellStyle name="Normal 12 4 2 5 2 5 2" xfId="15590" xr:uid="{00000000-0005-0000-0000-0000E23B0000}"/>
    <cellStyle name="Normal 12 4 2 5 2 6" xfId="15591" xr:uid="{00000000-0005-0000-0000-0000E33B0000}"/>
    <cellStyle name="Normal 12 4 2 5 3" xfId="15592" xr:uid="{00000000-0005-0000-0000-0000E43B0000}"/>
    <cellStyle name="Normal 12 4 2 5 3 2" xfId="15593" xr:uid="{00000000-0005-0000-0000-0000E53B0000}"/>
    <cellStyle name="Normal 12 4 2 5 3 2 2" xfId="15594" xr:uid="{00000000-0005-0000-0000-0000E63B0000}"/>
    <cellStyle name="Normal 12 4 2 5 3 3" xfId="15595" xr:uid="{00000000-0005-0000-0000-0000E73B0000}"/>
    <cellStyle name="Normal 12 4 2 5 4" xfId="15596" xr:uid="{00000000-0005-0000-0000-0000E83B0000}"/>
    <cellStyle name="Normal 12 4 2 5 4 2" xfId="15597" xr:uid="{00000000-0005-0000-0000-0000E93B0000}"/>
    <cellStyle name="Normal 12 4 2 5 4 2 2" xfId="15598" xr:uid="{00000000-0005-0000-0000-0000EA3B0000}"/>
    <cellStyle name="Normal 12 4 2 5 4 3" xfId="15599" xr:uid="{00000000-0005-0000-0000-0000EB3B0000}"/>
    <cellStyle name="Normal 12 4 2 5 5" xfId="15600" xr:uid="{00000000-0005-0000-0000-0000EC3B0000}"/>
    <cellStyle name="Normal 12 4 2 5 5 2" xfId="15601" xr:uid="{00000000-0005-0000-0000-0000ED3B0000}"/>
    <cellStyle name="Normal 12 4 2 5 6" xfId="15602" xr:uid="{00000000-0005-0000-0000-0000EE3B0000}"/>
    <cellStyle name="Normal 12 4 2 5 6 2" xfId="15603" xr:uid="{00000000-0005-0000-0000-0000EF3B0000}"/>
    <cellStyle name="Normal 12 4 2 5 7" xfId="15604" xr:uid="{00000000-0005-0000-0000-0000F03B0000}"/>
    <cellStyle name="Normal 12 4 2 6" xfId="15605" xr:uid="{00000000-0005-0000-0000-0000F13B0000}"/>
    <cellStyle name="Normal 12 4 2 6 2" xfId="15606" xr:uid="{00000000-0005-0000-0000-0000F23B0000}"/>
    <cellStyle name="Normal 12 4 2 6 2 2" xfId="15607" xr:uid="{00000000-0005-0000-0000-0000F33B0000}"/>
    <cellStyle name="Normal 12 4 2 6 2 2 2" xfId="15608" xr:uid="{00000000-0005-0000-0000-0000F43B0000}"/>
    <cellStyle name="Normal 12 4 2 6 2 3" xfId="15609" xr:uid="{00000000-0005-0000-0000-0000F53B0000}"/>
    <cellStyle name="Normal 12 4 2 6 3" xfId="15610" xr:uid="{00000000-0005-0000-0000-0000F63B0000}"/>
    <cellStyle name="Normal 12 4 2 6 3 2" xfId="15611" xr:uid="{00000000-0005-0000-0000-0000F73B0000}"/>
    <cellStyle name="Normal 12 4 2 6 3 2 2" xfId="15612" xr:uid="{00000000-0005-0000-0000-0000F83B0000}"/>
    <cellStyle name="Normal 12 4 2 6 3 3" xfId="15613" xr:uid="{00000000-0005-0000-0000-0000F93B0000}"/>
    <cellStyle name="Normal 12 4 2 6 4" xfId="15614" xr:uid="{00000000-0005-0000-0000-0000FA3B0000}"/>
    <cellStyle name="Normal 12 4 2 6 4 2" xfId="15615" xr:uid="{00000000-0005-0000-0000-0000FB3B0000}"/>
    <cellStyle name="Normal 12 4 2 6 5" xfId="15616" xr:uid="{00000000-0005-0000-0000-0000FC3B0000}"/>
    <cellStyle name="Normal 12 4 2 6 5 2" xfId="15617" xr:uid="{00000000-0005-0000-0000-0000FD3B0000}"/>
    <cellStyle name="Normal 12 4 2 6 6" xfId="15618" xr:uid="{00000000-0005-0000-0000-0000FE3B0000}"/>
    <cellStyle name="Normal 12 4 2 7" xfId="15619" xr:uid="{00000000-0005-0000-0000-0000FF3B0000}"/>
    <cellStyle name="Normal 12 4 2 7 2" xfId="15620" xr:uid="{00000000-0005-0000-0000-0000003C0000}"/>
    <cellStyle name="Normal 12 4 2 7 2 2" xfId="15621" xr:uid="{00000000-0005-0000-0000-0000013C0000}"/>
    <cellStyle name="Normal 12 4 2 7 3" xfId="15622" xr:uid="{00000000-0005-0000-0000-0000023C0000}"/>
    <cellStyle name="Normal 12 4 2 8" xfId="15623" xr:uid="{00000000-0005-0000-0000-0000033C0000}"/>
    <cellStyle name="Normal 12 4 2 8 2" xfId="15624" xr:uid="{00000000-0005-0000-0000-0000043C0000}"/>
    <cellStyle name="Normal 12 4 2 8 2 2" xfId="15625" xr:uid="{00000000-0005-0000-0000-0000053C0000}"/>
    <cellStyle name="Normal 12 4 2 8 3" xfId="15626" xr:uid="{00000000-0005-0000-0000-0000063C0000}"/>
    <cellStyle name="Normal 12 4 2 9" xfId="15627" xr:uid="{00000000-0005-0000-0000-0000073C0000}"/>
    <cellStyle name="Normal 12 4 2 9 2" xfId="15628" xr:uid="{00000000-0005-0000-0000-0000083C0000}"/>
    <cellStyle name="Normal 12 4 3" xfId="15629" xr:uid="{00000000-0005-0000-0000-0000093C0000}"/>
    <cellStyle name="Normal 12 4 3 10" xfId="15630" xr:uid="{00000000-0005-0000-0000-00000A3C0000}"/>
    <cellStyle name="Normal 12 4 3 2" xfId="15631" xr:uid="{00000000-0005-0000-0000-00000B3C0000}"/>
    <cellStyle name="Normal 12 4 3 2 2" xfId="15632" xr:uid="{00000000-0005-0000-0000-00000C3C0000}"/>
    <cellStyle name="Normal 12 4 3 2 2 2" xfId="15633" xr:uid="{00000000-0005-0000-0000-00000D3C0000}"/>
    <cellStyle name="Normal 12 4 3 2 2 2 2" xfId="15634" xr:uid="{00000000-0005-0000-0000-00000E3C0000}"/>
    <cellStyle name="Normal 12 4 3 2 2 2 2 2" xfId="15635" xr:uid="{00000000-0005-0000-0000-00000F3C0000}"/>
    <cellStyle name="Normal 12 4 3 2 2 2 2 2 2" xfId="15636" xr:uid="{00000000-0005-0000-0000-0000103C0000}"/>
    <cellStyle name="Normal 12 4 3 2 2 2 2 3" xfId="15637" xr:uid="{00000000-0005-0000-0000-0000113C0000}"/>
    <cellStyle name="Normal 12 4 3 2 2 2 3" xfId="15638" xr:uid="{00000000-0005-0000-0000-0000123C0000}"/>
    <cellStyle name="Normal 12 4 3 2 2 2 3 2" xfId="15639" xr:uid="{00000000-0005-0000-0000-0000133C0000}"/>
    <cellStyle name="Normal 12 4 3 2 2 2 3 2 2" xfId="15640" xr:uid="{00000000-0005-0000-0000-0000143C0000}"/>
    <cellStyle name="Normal 12 4 3 2 2 2 3 3" xfId="15641" xr:uid="{00000000-0005-0000-0000-0000153C0000}"/>
    <cellStyle name="Normal 12 4 3 2 2 2 4" xfId="15642" xr:uid="{00000000-0005-0000-0000-0000163C0000}"/>
    <cellStyle name="Normal 12 4 3 2 2 2 4 2" xfId="15643" xr:uid="{00000000-0005-0000-0000-0000173C0000}"/>
    <cellStyle name="Normal 12 4 3 2 2 2 5" xfId="15644" xr:uid="{00000000-0005-0000-0000-0000183C0000}"/>
    <cellStyle name="Normal 12 4 3 2 2 2 5 2" xfId="15645" xr:uid="{00000000-0005-0000-0000-0000193C0000}"/>
    <cellStyle name="Normal 12 4 3 2 2 2 6" xfId="15646" xr:uid="{00000000-0005-0000-0000-00001A3C0000}"/>
    <cellStyle name="Normal 12 4 3 2 2 3" xfId="15647" xr:uid="{00000000-0005-0000-0000-00001B3C0000}"/>
    <cellStyle name="Normal 12 4 3 2 2 3 2" xfId="15648" xr:uid="{00000000-0005-0000-0000-00001C3C0000}"/>
    <cellStyle name="Normal 12 4 3 2 2 3 2 2" xfId="15649" xr:uid="{00000000-0005-0000-0000-00001D3C0000}"/>
    <cellStyle name="Normal 12 4 3 2 2 3 3" xfId="15650" xr:uid="{00000000-0005-0000-0000-00001E3C0000}"/>
    <cellStyle name="Normal 12 4 3 2 2 4" xfId="15651" xr:uid="{00000000-0005-0000-0000-00001F3C0000}"/>
    <cellStyle name="Normal 12 4 3 2 2 4 2" xfId="15652" xr:uid="{00000000-0005-0000-0000-0000203C0000}"/>
    <cellStyle name="Normal 12 4 3 2 2 4 2 2" xfId="15653" xr:uid="{00000000-0005-0000-0000-0000213C0000}"/>
    <cellStyle name="Normal 12 4 3 2 2 4 3" xfId="15654" xr:uid="{00000000-0005-0000-0000-0000223C0000}"/>
    <cellStyle name="Normal 12 4 3 2 2 5" xfId="15655" xr:uid="{00000000-0005-0000-0000-0000233C0000}"/>
    <cellStyle name="Normal 12 4 3 2 2 5 2" xfId="15656" xr:uid="{00000000-0005-0000-0000-0000243C0000}"/>
    <cellStyle name="Normal 12 4 3 2 2 6" xfId="15657" xr:uid="{00000000-0005-0000-0000-0000253C0000}"/>
    <cellStyle name="Normal 12 4 3 2 2 6 2" xfId="15658" xr:uid="{00000000-0005-0000-0000-0000263C0000}"/>
    <cellStyle name="Normal 12 4 3 2 2 7" xfId="15659" xr:uid="{00000000-0005-0000-0000-0000273C0000}"/>
    <cellStyle name="Normal 12 4 3 2 3" xfId="15660" xr:uid="{00000000-0005-0000-0000-0000283C0000}"/>
    <cellStyle name="Normal 12 4 3 2 3 2" xfId="15661" xr:uid="{00000000-0005-0000-0000-0000293C0000}"/>
    <cellStyle name="Normal 12 4 3 2 3 2 2" xfId="15662" xr:uid="{00000000-0005-0000-0000-00002A3C0000}"/>
    <cellStyle name="Normal 12 4 3 2 3 2 2 2" xfId="15663" xr:uid="{00000000-0005-0000-0000-00002B3C0000}"/>
    <cellStyle name="Normal 12 4 3 2 3 2 3" xfId="15664" xr:uid="{00000000-0005-0000-0000-00002C3C0000}"/>
    <cellStyle name="Normal 12 4 3 2 3 3" xfId="15665" xr:uid="{00000000-0005-0000-0000-00002D3C0000}"/>
    <cellStyle name="Normal 12 4 3 2 3 3 2" xfId="15666" xr:uid="{00000000-0005-0000-0000-00002E3C0000}"/>
    <cellStyle name="Normal 12 4 3 2 3 3 2 2" xfId="15667" xr:uid="{00000000-0005-0000-0000-00002F3C0000}"/>
    <cellStyle name="Normal 12 4 3 2 3 3 3" xfId="15668" xr:uid="{00000000-0005-0000-0000-0000303C0000}"/>
    <cellStyle name="Normal 12 4 3 2 3 4" xfId="15669" xr:uid="{00000000-0005-0000-0000-0000313C0000}"/>
    <cellStyle name="Normal 12 4 3 2 3 4 2" xfId="15670" xr:uid="{00000000-0005-0000-0000-0000323C0000}"/>
    <cellStyle name="Normal 12 4 3 2 3 5" xfId="15671" xr:uid="{00000000-0005-0000-0000-0000333C0000}"/>
    <cellStyle name="Normal 12 4 3 2 3 5 2" xfId="15672" xr:uid="{00000000-0005-0000-0000-0000343C0000}"/>
    <cellStyle name="Normal 12 4 3 2 3 6" xfId="15673" xr:uid="{00000000-0005-0000-0000-0000353C0000}"/>
    <cellStyle name="Normal 12 4 3 2 4" xfId="15674" xr:uid="{00000000-0005-0000-0000-0000363C0000}"/>
    <cellStyle name="Normal 12 4 3 2 4 2" xfId="15675" xr:uid="{00000000-0005-0000-0000-0000373C0000}"/>
    <cellStyle name="Normal 12 4 3 2 4 2 2" xfId="15676" xr:uid="{00000000-0005-0000-0000-0000383C0000}"/>
    <cellStyle name="Normal 12 4 3 2 4 3" xfId="15677" xr:uid="{00000000-0005-0000-0000-0000393C0000}"/>
    <cellStyle name="Normal 12 4 3 2 5" xfId="15678" xr:uid="{00000000-0005-0000-0000-00003A3C0000}"/>
    <cellStyle name="Normal 12 4 3 2 5 2" xfId="15679" xr:uid="{00000000-0005-0000-0000-00003B3C0000}"/>
    <cellStyle name="Normal 12 4 3 2 5 2 2" xfId="15680" xr:uid="{00000000-0005-0000-0000-00003C3C0000}"/>
    <cellStyle name="Normal 12 4 3 2 5 3" xfId="15681" xr:uid="{00000000-0005-0000-0000-00003D3C0000}"/>
    <cellStyle name="Normal 12 4 3 2 6" xfId="15682" xr:uid="{00000000-0005-0000-0000-00003E3C0000}"/>
    <cellStyle name="Normal 12 4 3 2 6 2" xfId="15683" xr:uid="{00000000-0005-0000-0000-00003F3C0000}"/>
    <cellStyle name="Normal 12 4 3 2 7" xfId="15684" xr:uid="{00000000-0005-0000-0000-0000403C0000}"/>
    <cellStyle name="Normal 12 4 3 2 7 2" xfId="15685" xr:uid="{00000000-0005-0000-0000-0000413C0000}"/>
    <cellStyle name="Normal 12 4 3 2 8" xfId="15686" xr:uid="{00000000-0005-0000-0000-0000423C0000}"/>
    <cellStyle name="Normal 12 4 3 3" xfId="15687" xr:uid="{00000000-0005-0000-0000-0000433C0000}"/>
    <cellStyle name="Normal 12 4 3 3 2" xfId="15688" xr:uid="{00000000-0005-0000-0000-0000443C0000}"/>
    <cellStyle name="Normal 12 4 3 3 2 2" xfId="15689" xr:uid="{00000000-0005-0000-0000-0000453C0000}"/>
    <cellStyle name="Normal 12 4 3 3 2 2 2" xfId="15690" xr:uid="{00000000-0005-0000-0000-0000463C0000}"/>
    <cellStyle name="Normal 12 4 3 3 2 2 2 2" xfId="15691" xr:uid="{00000000-0005-0000-0000-0000473C0000}"/>
    <cellStyle name="Normal 12 4 3 3 2 2 3" xfId="15692" xr:uid="{00000000-0005-0000-0000-0000483C0000}"/>
    <cellStyle name="Normal 12 4 3 3 2 3" xfId="15693" xr:uid="{00000000-0005-0000-0000-0000493C0000}"/>
    <cellStyle name="Normal 12 4 3 3 2 3 2" xfId="15694" xr:uid="{00000000-0005-0000-0000-00004A3C0000}"/>
    <cellStyle name="Normal 12 4 3 3 2 3 2 2" xfId="15695" xr:uid="{00000000-0005-0000-0000-00004B3C0000}"/>
    <cellStyle name="Normal 12 4 3 3 2 3 3" xfId="15696" xr:uid="{00000000-0005-0000-0000-00004C3C0000}"/>
    <cellStyle name="Normal 12 4 3 3 2 4" xfId="15697" xr:uid="{00000000-0005-0000-0000-00004D3C0000}"/>
    <cellStyle name="Normal 12 4 3 3 2 4 2" xfId="15698" xr:uid="{00000000-0005-0000-0000-00004E3C0000}"/>
    <cellStyle name="Normal 12 4 3 3 2 5" xfId="15699" xr:uid="{00000000-0005-0000-0000-00004F3C0000}"/>
    <cellStyle name="Normal 12 4 3 3 2 5 2" xfId="15700" xr:uid="{00000000-0005-0000-0000-0000503C0000}"/>
    <cellStyle name="Normal 12 4 3 3 2 6" xfId="15701" xr:uid="{00000000-0005-0000-0000-0000513C0000}"/>
    <cellStyle name="Normal 12 4 3 3 3" xfId="15702" xr:uid="{00000000-0005-0000-0000-0000523C0000}"/>
    <cellStyle name="Normal 12 4 3 3 3 2" xfId="15703" xr:uid="{00000000-0005-0000-0000-0000533C0000}"/>
    <cellStyle name="Normal 12 4 3 3 3 2 2" xfId="15704" xr:uid="{00000000-0005-0000-0000-0000543C0000}"/>
    <cellStyle name="Normal 12 4 3 3 3 3" xfId="15705" xr:uid="{00000000-0005-0000-0000-0000553C0000}"/>
    <cellStyle name="Normal 12 4 3 3 4" xfId="15706" xr:uid="{00000000-0005-0000-0000-0000563C0000}"/>
    <cellStyle name="Normal 12 4 3 3 4 2" xfId="15707" xr:uid="{00000000-0005-0000-0000-0000573C0000}"/>
    <cellStyle name="Normal 12 4 3 3 4 2 2" xfId="15708" xr:uid="{00000000-0005-0000-0000-0000583C0000}"/>
    <cellStyle name="Normal 12 4 3 3 4 3" xfId="15709" xr:uid="{00000000-0005-0000-0000-0000593C0000}"/>
    <cellStyle name="Normal 12 4 3 3 5" xfId="15710" xr:uid="{00000000-0005-0000-0000-00005A3C0000}"/>
    <cellStyle name="Normal 12 4 3 3 5 2" xfId="15711" xr:uid="{00000000-0005-0000-0000-00005B3C0000}"/>
    <cellStyle name="Normal 12 4 3 3 6" xfId="15712" xr:uid="{00000000-0005-0000-0000-00005C3C0000}"/>
    <cellStyle name="Normal 12 4 3 3 6 2" xfId="15713" xr:uid="{00000000-0005-0000-0000-00005D3C0000}"/>
    <cellStyle name="Normal 12 4 3 3 7" xfId="15714" xr:uid="{00000000-0005-0000-0000-00005E3C0000}"/>
    <cellStyle name="Normal 12 4 3 4" xfId="15715" xr:uid="{00000000-0005-0000-0000-00005F3C0000}"/>
    <cellStyle name="Normal 12 4 3 4 2" xfId="15716" xr:uid="{00000000-0005-0000-0000-0000603C0000}"/>
    <cellStyle name="Normal 12 4 3 4 2 2" xfId="15717" xr:uid="{00000000-0005-0000-0000-0000613C0000}"/>
    <cellStyle name="Normal 12 4 3 4 2 2 2" xfId="15718" xr:uid="{00000000-0005-0000-0000-0000623C0000}"/>
    <cellStyle name="Normal 12 4 3 4 2 2 2 2" xfId="15719" xr:uid="{00000000-0005-0000-0000-0000633C0000}"/>
    <cellStyle name="Normal 12 4 3 4 2 2 3" xfId="15720" xr:uid="{00000000-0005-0000-0000-0000643C0000}"/>
    <cellStyle name="Normal 12 4 3 4 2 3" xfId="15721" xr:uid="{00000000-0005-0000-0000-0000653C0000}"/>
    <cellStyle name="Normal 12 4 3 4 2 3 2" xfId="15722" xr:uid="{00000000-0005-0000-0000-0000663C0000}"/>
    <cellStyle name="Normal 12 4 3 4 2 3 2 2" xfId="15723" xr:uid="{00000000-0005-0000-0000-0000673C0000}"/>
    <cellStyle name="Normal 12 4 3 4 2 3 3" xfId="15724" xr:uid="{00000000-0005-0000-0000-0000683C0000}"/>
    <cellStyle name="Normal 12 4 3 4 2 4" xfId="15725" xr:uid="{00000000-0005-0000-0000-0000693C0000}"/>
    <cellStyle name="Normal 12 4 3 4 2 4 2" xfId="15726" xr:uid="{00000000-0005-0000-0000-00006A3C0000}"/>
    <cellStyle name="Normal 12 4 3 4 2 5" xfId="15727" xr:uid="{00000000-0005-0000-0000-00006B3C0000}"/>
    <cellStyle name="Normal 12 4 3 4 2 5 2" xfId="15728" xr:uid="{00000000-0005-0000-0000-00006C3C0000}"/>
    <cellStyle name="Normal 12 4 3 4 2 6" xfId="15729" xr:uid="{00000000-0005-0000-0000-00006D3C0000}"/>
    <cellStyle name="Normal 12 4 3 4 3" xfId="15730" xr:uid="{00000000-0005-0000-0000-00006E3C0000}"/>
    <cellStyle name="Normal 12 4 3 4 3 2" xfId="15731" xr:uid="{00000000-0005-0000-0000-00006F3C0000}"/>
    <cellStyle name="Normal 12 4 3 4 3 2 2" xfId="15732" xr:uid="{00000000-0005-0000-0000-0000703C0000}"/>
    <cellStyle name="Normal 12 4 3 4 3 3" xfId="15733" xr:uid="{00000000-0005-0000-0000-0000713C0000}"/>
    <cellStyle name="Normal 12 4 3 4 4" xfId="15734" xr:uid="{00000000-0005-0000-0000-0000723C0000}"/>
    <cellStyle name="Normal 12 4 3 4 4 2" xfId="15735" xr:uid="{00000000-0005-0000-0000-0000733C0000}"/>
    <cellStyle name="Normal 12 4 3 4 4 2 2" xfId="15736" xr:uid="{00000000-0005-0000-0000-0000743C0000}"/>
    <cellStyle name="Normal 12 4 3 4 4 3" xfId="15737" xr:uid="{00000000-0005-0000-0000-0000753C0000}"/>
    <cellStyle name="Normal 12 4 3 4 5" xfId="15738" xr:uid="{00000000-0005-0000-0000-0000763C0000}"/>
    <cellStyle name="Normal 12 4 3 4 5 2" xfId="15739" xr:uid="{00000000-0005-0000-0000-0000773C0000}"/>
    <cellStyle name="Normal 12 4 3 4 6" xfId="15740" xr:uid="{00000000-0005-0000-0000-0000783C0000}"/>
    <cellStyle name="Normal 12 4 3 4 6 2" xfId="15741" xr:uid="{00000000-0005-0000-0000-0000793C0000}"/>
    <cellStyle name="Normal 12 4 3 4 7" xfId="15742" xr:uid="{00000000-0005-0000-0000-00007A3C0000}"/>
    <cellStyle name="Normal 12 4 3 5" xfId="15743" xr:uid="{00000000-0005-0000-0000-00007B3C0000}"/>
    <cellStyle name="Normal 12 4 3 5 2" xfId="15744" xr:uid="{00000000-0005-0000-0000-00007C3C0000}"/>
    <cellStyle name="Normal 12 4 3 5 2 2" xfId="15745" xr:uid="{00000000-0005-0000-0000-00007D3C0000}"/>
    <cellStyle name="Normal 12 4 3 5 2 2 2" xfId="15746" xr:uid="{00000000-0005-0000-0000-00007E3C0000}"/>
    <cellStyle name="Normal 12 4 3 5 2 3" xfId="15747" xr:uid="{00000000-0005-0000-0000-00007F3C0000}"/>
    <cellStyle name="Normal 12 4 3 5 3" xfId="15748" xr:uid="{00000000-0005-0000-0000-0000803C0000}"/>
    <cellStyle name="Normal 12 4 3 5 3 2" xfId="15749" xr:uid="{00000000-0005-0000-0000-0000813C0000}"/>
    <cellStyle name="Normal 12 4 3 5 3 2 2" xfId="15750" xr:uid="{00000000-0005-0000-0000-0000823C0000}"/>
    <cellStyle name="Normal 12 4 3 5 3 3" xfId="15751" xr:uid="{00000000-0005-0000-0000-0000833C0000}"/>
    <cellStyle name="Normal 12 4 3 5 4" xfId="15752" xr:uid="{00000000-0005-0000-0000-0000843C0000}"/>
    <cellStyle name="Normal 12 4 3 5 4 2" xfId="15753" xr:uid="{00000000-0005-0000-0000-0000853C0000}"/>
    <cellStyle name="Normal 12 4 3 5 5" xfId="15754" xr:uid="{00000000-0005-0000-0000-0000863C0000}"/>
    <cellStyle name="Normal 12 4 3 5 5 2" xfId="15755" xr:uid="{00000000-0005-0000-0000-0000873C0000}"/>
    <cellStyle name="Normal 12 4 3 5 6" xfId="15756" xr:uid="{00000000-0005-0000-0000-0000883C0000}"/>
    <cellStyle name="Normal 12 4 3 6" xfId="15757" xr:uid="{00000000-0005-0000-0000-0000893C0000}"/>
    <cellStyle name="Normal 12 4 3 6 2" xfId="15758" xr:uid="{00000000-0005-0000-0000-00008A3C0000}"/>
    <cellStyle name="Normal 12 4 3 6 2 2" xfId="15759" xr:uid="{00000000-0005-0000-0000-00008B3C0000}"/>
    <cellStyle name="Normal 12 4 3 6 3" xfId="15760" xr:uid="{00000000-0005-0000-0000-00008C3C0000}"/>
    <cellStyle name="Normal 12 4 3 7" xfId="15761" xr:uid="{00000000-0005-0000-0000-00008D3C0000}"/>
    <cellStyle name="Normal 12 4 3 7 2" xfId="15762" xr:uid="{00000000-0005-0000-0000-00008E3C0000}"/>
    <cellStyle name="Normal 12 4 3 7 2 2" xfId="15763" xr:uid="{00000000-0005-0000-0000-00008F3C0000}"/>
    <cellStyle name="Normal 12 4 3 7 3" xfId="15764" xr:uid="{00000000-0005-0000-0000-0000903C0000}"/>
    <cellStyle name="Normal 12 4 3 8" xfId="15765" xr:uid="{00000000-0005-0000-0000-0000913C0000}"/>
    <cellStyle name="Normal 12 4 3 8 2" xfId="15766" xr:uid="{00000000-0005-0000-0000-0000923C0000}"/>
    <cellStyle name="Normal 12 4 3 9" xfId="15767" xr:uid="{00000000-0005-0000-0000-0000933C0000}"/>
    <cellStyle name="Normal 12 4 3 9 2" xfId="15768" xr:uid="{00000000-0005-0000-0000-0000943C0000}"/>
    <cellStyle name="Normal 12 4 4" xfId="15769" xr:uid="{00000000-0005-0000-0000-0000953C0000}"/>
    <cellStyle name="Normal 12 4 4 2" xfId="15770" xr:uid="{00000000-0005-0000-0000-0000963C0000}"/>
    <cellStyle name="Normal 12 4 4 2 2" xfId="15771" xr:uid="{00000000-0005-0000-0000-0000973C0000}"/>
    <cellStyle name="Normal 12 4 4 2 2 2" xfId="15772" xr:uid="{00000000-0005-0000-0000-0000983C0000}"/>
    <cellStyle name="Normal 12 4 4 2 2 2 2" xfId="15773" xr:uid="{00000000-0005-0000-0000-0000993C0000}"/>
    <cellStyle name="Normal 12 4 4 2 2 2 2 2" xfId="15774" xr:uid="{00000000-0005-0000-0000-00009A3C0000}"/>
    <cellStyle name="Normal 12 4 4 2 2 2 3" xfId="15775" xr:uid="{00000000-0005-0000-0000-00009B3C0000}"/>
    <cellStyle name="Normal 12 4 4 2 2 3" xfId="15776" xr:uid="{00000000-0005-0000-0000-00009C3C0000}"/>
    <cellStyle name="Normal 12 4 4 2 2 3 2" xfId="15777" xr:uid="{00000000-0005-0000-0000-00009D3C0000}"/>
    <cellStyle name="Normal 12 4 4 2 2 3 2 2" xfId="15778" xr:uid="{00000000-0005-0000-0000-00009E3C0000}"/>
    <cellStyle name="Normal 12 4 4 2 2 3 3" xfId="15779" xr:uid="{00000000-0005-0000-0000-00009F3C0000}"/>
    <cellStyle name="Normal 12 4 4 2 2 4" xfId="15780" xr:uid="{00000000-0005-0000-0000-0000A03C0000}"/>
    <cellStyle name="Normal 12 4 4 2 2 4 2" xfId="15781" xr:uid="{00000000-0005-0000-0000-0000A13C0000}"/>
    <cellStyle name="Normal 12 4 4 2 2 5" xfId="15782" xr:uid="{00000000-0005-0000-0000-0000A23C0000}"/>
    <cellStyle name="Normal 12 4 4 2 2 5 2" xfId="15783" xr:uid="{00000000-0005-0000-0000-0000A33C0000}"/>
    <cellStyle name="Normal 12 4 4 2 2 6" xfId="15784" xr:uid="{00000000-0005-0000-0000-0000A43C0000}"/>
    <cellStyle name="Normal 12 4 4 2 3" xfId="15785" xr:uid="{00000000-0005-0000-0000-0000A53C0000}"/>
    <cellStyle name="Normal 12 4 4 2 3 2" xfId="15786" xr:uid="{00000000-0005-0000-0000-0000A63C0000}"/>
    <cellStyle name="Normal 12 4 4 2 3 2 2" xfId="15787" xr:uid="{00000000-0005-0000-0000-0000A73C0000}"/>
    <cellStyle name="Normal 12 4 4 2 3 3" xfId="15788" xr:uid="{00000000-0005-0000-0000-0000A83C0000}"/>
    <cellStyle name="Normal 12 4 4 2 4" xfId="15789" xr:uid="{00000000-0005-0000-0000-0000A93C0000}"/>
    <cellStyle name="Normal 12 4 4 2 4 2" xfId="15790" xr:uid="{00000000-0005-0000-0000-0000AA3C0000}"/>
    <cellStyle name="Normal 12 4 4 2 4 2 2" xfId="15791" xr:uid="{00000000-0005-0000-0000-0000AB3C0000}"/>
    <cellStyle name="Normal 12 4 4 2 4 3" xfId="15792" xr:uid="{00000000-0005-0000-0000-0000AC3C0000}"/>
    <cellStyle name="Normal 12 4 4 2 5" xfId="15793" xr:uid="{00000000-0005-0000-0000-0000AD3C0000}"/>
    <cellStyle name="Normal 12 4 4 2 5 2" xfId="15794" xr:uid="{00000000-0005-0000-0000-0000AE3C0000}"/>
    <cellStyle name="Normal 12 4 4 2 6" xfId="15795" xr:uid="{00000000-0005-0000-0000-0000AF3C0000}"/>
    <cellStyle name="Normal 12 4 4 2 6 2" xfId="15796" xr:uid="{00000000-0005-0000-0000-0000B03C0000}"/>
    <cellStyle name="Normal 12 4 4 2 7" xfId="15797" xr:uid="{00000000-0005-0000-0000-0000B13C0000}"/>
    <cellStyle name="Normal 12 4 4 3" xfId="15798" xr:uid="{00000000-0005-0000-0000-0000B23C0000}"/>
    <cellStyle name="Normal 12 4 4 3 2" xfId="15799" xr:uid="{00000000-0005-0000-0000-0000B33C0000}"/>
    <cellStyle name="Normal 12 4 4 3 2 2" xfId="15800" xr:uid="{00000000-0005-0000-0000-0000B43C0000}"/>
    <cellStyle name="Normal 12 4 4 3 2 2 2" xfId="15801" xr:uid="{00000000-0005-0000-0000-0000B53C0000}"/>
    <cellStyle name="Normal 12 4 4 3 2 3" xfId="15802" xr:uid="{00000000-0005-0000-0000-0000B63C0000}"/>
    <cellStyle name="Normal 12 4 4 3 3" xfId="15803" xr:uid="{00000000-0005-0000-0000-0000B73C0000}"/>
    <cellStyle name="Normal 12 4 4 3 3 2" xfId="15804" xr:uid="{00000000-0005-0000-0000-0000B83C0000}"/>
    <cellStyle name="Normal 12 4 4 3 3 2 2" xfId="15805" xr:uid="{00000000-0005-0000-0000-0000B93C0000}"/>
    <cellStyle name="Normal 12 4 4 3 3 3" xfId="15806" xr:uid="{00000000-0005-0000-0000-0000BA3C0000}"/>
    <cellStyle name="Normal 12 4 4 3 4" xfId="15807" xr:uid="{00000000-0005-0000-0000-0000BB3C0000}"/>
    <cellStyle name="Normal 12 4 4 3 4 2" xfId="15808" xr:uid="{00000000-0005-0000-0000-0000BC3C0000}"/>
    <cellStyle name="Normal 12 4 4 3 5" xfId="15809" xr:uid="{00000000-0005-0000-0000-0000BD3C0000}"/>
    <cellStyle name="Normal 12 4 4 3 5 2" xfId="15810" xr:uid="{00000000-0005-0000-0000-0000BE3C0000}"/>
    <cellStyle name="Normal 12 4 4 3 6" xfId="15811" xr:uid="{00000000-0005-0000-0000-0000BF3C0000}"/>
    <cellStyle name="Normal 12 4 4 4" xfId="15812" xr:uid="{00000000-0005-0000-0000-0000C03C0000}"/>
    <cellStyle name="Normal 12 4 4 4 2" xfId="15813" xr:uid="{00000000-0005-0000-0000-0000C13C0000}"/>
    <cellStyle name="Normal 12 4 4 4 2 2" xfId="15814" xr:uid="{00000000-0005-0000-0000-0000C23C0000}"/>
    <cellStyle name="Normal 12 4 4 4 3" xfId="15815" xr:uid="{00000000-0005-0000-0000-0000C33C0000}"/>
    <cellStyle name="Normal 12 4 4 5" xfId="15816" xr:uid="{00000000-0005-0000-0000-0000C43C0000}"/>
    <cellStyle name="Normal 12 4 4 5 2" xfId="15817" xr:uid="{00000000-0005-0000-0000-0000C53C0000}"/>
    <cellStyle name="Normal 12 4 4 5 2 2" xfId="15818" xr:uid="{00000000-0005-0000-0000-0000C63C0000}"/>
    <cellStyle name="Normal 12 4 4 5 3" xfId="15819" xr:uid="{00000000-0005-0000-0000-0000C73C0000}"/>
    <cellStyle name="Normal 12 4 4 6" xfId="15820" xr:uid="{00000000-0005-0000-0000-0000C83C0000}"/>
    <cellStyle name="Normal 12 4 4 6 2" xfId="15821" xr:uid="{00000000-0005-0000-0000-0000C93C0000}"/>
    <cellStyle name="Normal 12 4 4 7" xfId="15822" xr:uid="{00000000-0005-0000-0000-0000CA3C0000}"/>
    <cellStyle name="Normal 12 4 4 7 2" xfId="15823" xr:uid="{00000000-0005-0000-0000-0000CB3C0000}"/>
    <cellStyle name="Normal 12 4 4 8" xfId="15824" xr:uid="{00000000-0005-0000-0000-0000CC3C0000}"/>
    <cellStyle name="Normal 12 4 5" xfId="15825" xr:uid="{00000000-0005-0000-0000-0000CD3C0000}"/>
    <cellStyle name="Normal 12 4 5 2" xfId="15826" xr:uid="{00000000-0005-0000-0000-0000CE3C0000}"/>
    <cellStyle name="Normal 12 4 5 2 2" xfId="15827" xr:uid="{00000000-0005-0000-0000-0000CF3C0000}"/>
    <cellStyle name="Normal 12 4 5 2 2 2" xfId="15828" xr:uid="{00000000-0005-0000-0000-0000D03C0000}"/>
    <cellStyle name="Normal 12 4 5 2 2 2 2" xfId="15829" xr:uid="{00000000-0005-0000-0000-0000D13C0000}"/>
    <cellStyle name="Normal 12 4 5 2 2 3" xfId="15830" xr:uid="{00000000-0005-0000-0000-0000D23C0000}"/>
    <cellStyle name="Normal 12 4 5 2 3" xfId="15831" xr:uid="{00000000-0005-0000-0000-0000D33C0000}"/>
    <cellStyle name="Normal 12 4 5 2 3 2" xfId="15832" xr:uid="{00000000-0005-0000-0000-0000D43C0000}"/>
    <cellStyle name="Normal 12 4 5 2 3 2 2" xfId="15833" xr:uid="{00000000-0005-0000-0000-0000D53C0000}"/>
    <cellStyle name="Normal 12 4 5 2 3 3" xfId="15834" xr:uid="{00000000-0005-0000-0000-0000D63C0000}"/>
    <cellStyle name="Normal 12 4 5 2 4" xfId="15835" xr:uid="{00000000-0005-0000-0000-0000D73C0000}"/>
    <cellStyle name="Normal 12 4 5 2 4 2" xfId="15836" xr:uid="{00000000-0005-0000-0000-0000D83C0000}"/>
    <cellStyle name="Normal 12 4 5 2 5" xfId="15837" xr:uid="{00000000-0005-0000-0000-0000D93C0000}"/>
    <cellStyle name="Normal 12 4 5 2 5 2" xfId="15838" xr:uid="{00000000-0005-0000-0000-0000DA3C0000}"/>
    <cellStyle name="Normal 12 4 5 2 6" xfId="15839" xr:uid="{00000000-0005-0000-0000-0000DB3C0000}"/>
    <cellStyle name="Normal 12 4 5 3" xfId="15840" xr:uid="{00000000-0005-0000-0000-0000DC3C0000}"/>
    <cellStyle name="Normal 12 4 5 3 2" xfId="15841" xr:uid="{00000000-0005-0000-0000-0000DD3C0000}"/>
    <cellStyle name="Normal 12 4 5 3 2 2" xfId="15842" xr:uid="{00000000-0005-0000-0000-0000DE3C0000}"/>
    <cellStyle name="Normal 12 4 5 3 3" xfId="15843" xr:uid="{00000000-0005-0000-0000-0000DF3C0000}"/>
    <cellStyle name="Normal 12 4 5 4" xfId="15844" xr:uid="{00000000-0005-0000-0000-0000E03C0000}"/>
    <cellStyle name="Normal 12 4 5 4 2" xfId="15845" xr:uid="{00000000-0005-0000-0000-0000E13C0000}"/>
    <cellStyle name="Normal 12 4 5 4 2 2" xfId="15846" xr:uid="{00000000-0005-0000-0000-0000E23C0000}"/>
    <cellStyle name="Normal 12 4 5 4 3" xfId="15847" xr:uid="{00000000-0005-0000-0000-0000E33C0000}"/>
    <cellStyle name="Normal 12 4 5 5" xfId="15848" xr:uid="{00000000-0005-0000-0000-0000E43C0000}"/>
    <cellStyle name="Normal 12 4 5 5 2" xfId="15849" xr:uid="{00000000-0005-0000-0000-0000E53C0000}"/>
    <cellStyle name="Normal 12 4 5 6" xfId="15850" xr:uid="{00000000-0005-0000-0000-0000E63C0000}"/>
    <cellStyle name="Normal 12 4 5 6 2" xfId="15851" xr:uid="{00000000-0005-0000-0000-0000E73C0000}"/>
    <cellStyle name="Normal 12 4 5 7" xfId="15852" xr:uid="{00000000-0005-0000-0000-0000E83C0000}"/>
    <cellStyle name="Normal 12 4 6" xfId="15853" xr:uid="{00000000-0005-0000-0000-0000E93C0000}"/>
    <cellStyle name="Normal 12 4 6 2" xfId="15854" xr:uid="{00000000-0005-0000-0000-0000EA3C0000}"/>
    <cellStyle name="Normal 12 4 6 2 2" xfId="15855" xr:uid="{00000000-0005-0000-0000-0000EB3C0000}"/>
    <cellStyle name="Normal 12 4 6 2 2 2" xfId="15856" xr:uid="{00000000-0005-0000-0000-0000EC3C0000}"/>
    <cellStyle name="Normal 12 4 6 2 2 2 2" xfId="15857" xr:uid="{00000000-0005-0000-0000-0000ED3C0000}"/>
    <cellStyle name="Normal 12 4 6 2 2 3" xfId="15858" xr:uid="{00000000-0005-0000-0000-0000EE3C0000}"/>
    <cellStyle name="Normal 12 4 6 2 3" xfId="15859" xr:uid="{00000000-0005-0000-0000-0000EF3C0000}"/>
    <cellStyle name="Normal 12 4 6 2 3 2" xfId="15860" xr:uid="{00000000-0005-0000-0000-0000F03C0000}"/>
    <cellStyle name="Normal 12 4 6 2 3 2 2" xfId="15861" xr:uid="{00000000-0005-0000-0000-0000F13C0000}"/>
    <cellStyle name="Normal 12 4 6 2 3 3" xfId="15862" xr:uid="{00000000-0005-0000-0000-0000F23C0000}"/>
    <cellStyle name="Normal 12 4 6 2 4" xfId="15863" xr:uid="{00000000-0005-0000-0000-0000F33C0000}"/>
    <cellStyle name="Normal 12 4 6 2 4 2" xfId="15864" xr:uid="{00000000-0005-0000-0000-0000F43C0000}"/>
    <cellStyle name="Normal 12 4 6 2 5" xfId="15865" xr:uid="{00000000-0005-0000-0000-0000F53C0000}"/>
    <cellStyle name="Normal 12 4 6 2 5 2" xfId="15866" xr:uid="{00000000-0005-0000-0000-0000F63C0000}"/>
    <cellStyle name="Normal 12 4 6 2 6" xfId="15867" xr:uid="{00000000-0005-0000-0000-0000F73C0000}"/>
    <cellStyle name="Normal 12 4 6 3" xfId="15868" xr:uid="{00000000-0005-0000-0000-0000F83C0000}"/>
    <cellStyle name="Normal 12 4 6 3 2" xfId="15869" xr:uid="{00000000-0005-0000-0000-0000F93C0000}"/>
    <cellStyle name="Normal 12 4 6 3 2 2" xfId="15870" xr:uid="{00000000-0005-0000-0000-0000FA3C0000}"/>
    <cellStyle name="Normal 12 4 6 3 3" xfId="15871" xr:uid="{00000000-0005-0000-0000-0000FB3C0000}"/>
    <cellStyle name="Normal 12 4 6 4" xfId="15872" xr:uid="{00000000-0005-0000-0000-0000FC3C0000}"/>
    <cellStyle name="Normal 12 4 6 4 2" xfId="15873" xr:uid="{00000000-0005-0000-0000-0000FD3C0000}"/>
    <cellStyle name="Normal 12 4 6 4 2 2" xfId="15874" xr:uid="{00000000-0005-0000-0000-0000FE3C0000}"/>
    <cellStyle name="Normal 12 4 6 4 3" xfId="15875" xr:uid="{00000000-0005-0000-0000-0000FF3C0000}"/>
    <cellStyle name="Normal 12 4 6 5" xfId="15876" xr:uid="{00000000-0005-0000-0000-0000003D0000}"/>
    <cellStyle name="Normal 12 4 6 5 2" xfId="15877" xr:uid="{00000000-0005-0000-0000-0000013D0000}"/>
    <cellStyle name="Normal 12 4 6 6" xfId="15878" xr:uid="{00000000-0005-0000-0000-0000023D0000}"/>
    <cellStyle name="Normal 12 4 6 6 2" xfId="15879" xr:uid="{00000000-0005-0000-0000-0000033D0000}"/>
    <cellStyle name="Normal 12 4 6 7" xfId="15880" xr:uid="{00000000-0005-0000-0000-0000043D0000}"/>
    <cellStyle name="Normal 12 4 7" xfId="15881" xr:uid="{00000000-0005-0000-0000-0000053D0000}"/>
    <cellStyle name="Normal 12 4 7 2" xfId="15882" xr:uid="{00000000-0005-0000-0000-0000063D0000}"/>
    <cellStyle name="Normal 12 4 7 2 2" xfId="15883" xr:uid="{00000000-0005-0000-0000-0000073D0000}"/>
    <cellStyle name="Normal 12 4 7 2 2 2" xfId="15884" xr:uid="{00000000-0005-0000-0000-0000083D0000}"/>
    <cellStyle name="Normal 12 4 7 2 3" xfId="15885" xr:uid="{00000000-0005-0000-0000-0000093D0000}"/>
    <cellStyle name="Normal 12 4 7 3" xfId="15886" xr:uid="{00000000-0005-0000-0000-00000A3D0000}"/>
    <cellStyle name="Normal 12 4 7 3 2" xfId="15887" xr:uid="{00000000-0005-0000-0000-00000B3D0000}"/>
    <cellStyle name="Normal 12 4 7 3 2 2" xfId="15888" xr:uid="{00000000-0005-0000-0000-00000C3D0000}"/>
    <cellStyle name="Normal 12 4 7 3 3" xfId="15889" xr:uid="{00000000-0005-0000-0000-00000D3D0000}"/>
    <cellStyle name="Normal 12 4 7 4" xfId="15890" xr:uid="{00000000-0005-0000-0000-00000E3D0000}"/>
    <cellStyle name="Normal 12 4 7 4 2" xfId="15891" xr:uid="{00000000-0005-0000-0000-00000F3D0000}"/>
    <cellStyle name="Normal 12 4 7 5" xfId="15892" xr:uid="{00000000-0005-0000-0000-0000103D0000}"/>
    <cellStyle name="Normal 12 4 7 5 2" xfId="15893" xr:uid="{00000000-0005-0000-0000-0000113D0000}"/>
    <cellStyle name="Normal 12 4 7 6" xfId="15894" xr:uid="{00000000-0005-0000-0000-0000123D0000}"/>
    <cellStyle name="Normal 12 5" xfId="15895" xr:uid="{00000000-0005-0000-0000-0000133D0000}"/>
    <cellStyle name="Normal 12 5 10" xfId="15896" xr:uid="{00000000-0005-0000-0000-0000143D0000}"/>
    <cellStyle name="Normal 12 5 10 2" xfId="15897" xr:uid="{00000000-0005-0000-0000-0000153D0000}"/>
    <cellStyle name="Normal 12 5 11" xfId="15898" xr:uid="{00000000-0005-0000-0000-0000163D0000}"/>
    <cellStyle name="Normal 12 5 2" xfId="15899" xr:uid="{00000000-0005-0000-0000-0000173D0000}"/>
    <cellStyle name="Normal 12 5 2 10" xfId="15900" xr:uid="{00000000-0005-0000-0000-0000183D0000}"/>
    <cellStyle name="Normal 12 5 2 2" xfId="15901" xr:uid="{00000000-0005-0000-0000-0000193D0000}"/>
    <cellStyle name="Normal 12 5 2 2 2" xfId="15902" xr:uid="{00000000-0005-0000-0000-00001A3D0000}"/>
    <cellStyle name="Normal 12 5 2 2 2 2" xfId="15903" xr:uid="{00000000-0005-0000-0000-00001B3D0000}"/>
    <cellStyle name="Normal 12 5 2 2 2 2 2" xfId="15904" xr:uid="{00000000-0005-0000-0000-00001C3D0000}"/>
    <cellStyle name="Normal 12 5 2 2 2 2 2 2" xfId="15905" xr:uid="{00000000-0005-0000-0000-00001D3D0000}"/>
    <cellStyle name="Normal 12 5 2 2 2 2 2 2 2" xfId="15906" xr:uid="{00000000-0005-0000-0000-00001E3D0000}"/>
    <cellStyle name="Normal 12 5 2 2 2 2 2 3" xfId="15907" xr:uid="{00000000-0005-0000-0000-00001F3D0000}"/>
    <cellStyle name="Normal 12 5 2 2 2 2 3" xfId="15908" xr:uid="{00000000-0005-0000-0000-0000203D0000}"/>
    <cellStyle name="Normal 12 5 2 2 2 2 3 2" xfId="15909" xr:uid="{00000000-0005-0000-0000-0000213D0000}"/>
    <cellStyle name="Normal 12 5 2 2 2 2 3 2 2" xfId="15910" xr:uid="{00000000-0005-0000-0000-0000223D0000}"/>
    <cellStyle name="Normal 12 5 2 2 2 2 3 3" xfId="15911" xr:uid="{00000000-0005-0000-0000-0000233D0000}"/>
    <cellStyle name="Normal 12 5 2 2 2 2 4" xfId="15912" xr:uid="{00000000-0005-0000-0000-0000243D0000}"/>
    <cellStyle name="Normal 12 5 2 2 2 2 4 2" xfId="15913" xr:uid="{00000000-0005-0000-0000-0000253D0000}"/>
    <cellStyle name="Normal 12 5 2 2 2 2 5" xfId="15914" xr:uid="{00000000-0005-0000-0000-0000263D0000}"/>
    <cellStyle name="Normal 12 5 2 2 2 2 5 2" xfId="15915" xr:uid="{00000000-0005-0000-0000-0000273D0000}"/>
    <cellStyle name="Normal 12 5 2 2 2 2 6" xfId="15916" xr:uid="{00000000-0005-0000-0000-0000283D0000}"/>
    <cellStyle name="Normal 12 5 2 2 2 3" xfId="15917" xr:uid="{00000000-0005-0000-0000-0000293D0000}"/>
    <cellStyle name="Normal 12 5 2 2 2 3 2" xfId="15918" xr:uid="{00000000-0005-0000-0000-00002A3D0000}"/>
    <cellStyle name="Normal 12 5 2 2 2 3 2 2" xfId="15919" xr:uid="{00000000-0005-0000-0000-00002B3D0000}"/>
    <cellStyle name="Normal 12 5 2 2 2 3 3" xfId="15920" xr:uid="{00000000-0005-0000-0000-00002C3D0000}"/>
    <cellStyle name="Normal 12 5 2 2 2 4" xfId="15921" xr:uid="{00000000-0005-0000-0000-00002D3D0000}"/>
    <cellStyle name="Normal 12 5 2 2 2 4 2" xfId="15922" xr:uid="{00000000-0005-0000-0000-00002E3D0000}"/>
    <cellStyle name="Normal 12 5 2 2 2 4 2 2" xfId="15923" xr:uid="{00000000-0005-0000-0000-00002F3D0000}"/>
    <cellStyle name="Normal 12 5 2 2 2 4 3" xfId="15924" xr:uid="{00000000-0005-0000-0000-0000303D0000}"/>
    <cellStyle name="Normal 12 5 2 2 2 5" xfId="15925" xr:uid="{00000000-0005-0000-0000-0000313D0000}"/>
    <cellStyle name="Normal 12 5 2 2 2 5 2" xfId="15926" xr:uid="{00000000-0005-0000-0000-0000323D0000}"/>
    <cellStyle name="Normal 12 5 2 2 2 6" xfId="15927" xr:uid="{00000000-0005-0000-0000-0000333D0000}"/>
    <cellStyle name="Normal 12 5 2 2 2 6 2" xfId="15928" xr:uid="{00000000-0005-0000-0000-0000343D0000}"/>
    <cellStyle name="Normal 12 5 2 2 2 7" xfId="15929" xr:uid="{00000000-0005-0000-0000-0000353D0000}"/>
    <cellStyle name="Normal 12 5 2 2 3" xfId="15930" xr:uid="{00000000-0005-0000-0000-0000363D0000}"/>
    <cellStyle name="Normal 12 5 2 2 3 2" xfId="15931" xr:uid="{00000000-0005-0000-0000-0000373D0000}"/>
    <cellStyle name="Normal 12 5 2 2 3 2 2" xfId="15932" xr:uid="{00000000-0005-0000-0000-0000383D0000}"/>
    <cellStyle name="Normal 12 5 2 2 3 2 2 2" xfId="15933" xr:uid="{00000000-0005-0000-0000-0000393D0000}"/>
    <cellStyle name="Normal 12 5 2 2 3 2 3" xfId="15934" xr:uid="{00000000-0005-0000-0000-00003A3D0000}"/>
    <cellStyle name="Normal 12 5 2 2 3 3" xfId="15935" xr:uid="{00000000-0005-0000-0000-00003B3D0000}"/>
    <cellStyle name="Normal 12 5 2 2 3 3 2" xfId="15936" xr:uid="{00000000-0005-0000-0000-00003C3D0000}"/>
    <cellStyle name="Normal 12 5 2 2 3 3 2 2" xfId="15937" xr:uid="{00000000-0005-0000-0000-00003D3D0000}"/>
    <cellStyle name="Normal 12 5 2 2 3 3 3" xfId="15938" xr:uid="{00000000-0005-0000-0000-00003E3D0000}"/>
    <cellStyle name="Normal 12 5 2 2 3 4" xfId="15939" xr:uid="{00000000-0005-0000-0000-00003F3D0000}"/>
    <cellStyle name="Normal 12 5 2 2 3 4 2" xfId="15940" xr:uid="{00000000-0005-0000-0000-0000403D0000}"/>
    <cellStyle name="Normal 12 5 2 2 3 5" xfId="15941" xr:uid="{00000000-0005-0000-0000-0000413D0000}"/>
    <cellStyle name="Normal 12 5 2 2 3 5 2" xfId="15942" xr:uid="{00000000-0005-0000-0000-0000423D0000}"/>
    <cellStyle name="Normal 12 5 2 2 3 6" xfId="15943" xr:uid="{00000000-0005-0000-0000-0000433D0000}"/>
    <cellStyle name="Normal 12 5 2 2 4" xfId="15944" xr:uid="{00000000-0005-0000-0000-0000443D0000}"/>
    <cellStyle name="Normal 12 5 2 2 4 2" xfId="15945" xr:uid="{00000000-0005-0000-0000-0000453D0000}"/>
    <cellStyle name="Normal 12 5 2 2 4 2 2" xfId="15946" xr:uid="{00000000-0005-0000-0000-0000463D0000}"/>
    <cellStyle name="Normal 12 5 2 2 4 3" xfId="15947" xr:uid="{00000000-0005-0000-0000-0000473D0000}"/>
    <cellStyle name="Normal 12 5 2 2 5" xfId="15948" xr:uid="{00000000-0005-0000-0000-0000483D0000}"/>
    <cellStyle name="Normal 12 5 2 2 5 2" xfId="15949" xr:uid="{00000000-0005-0000-0000-0000493D0000}"/>
    <cellStyle name="Normal 12 5 2 2 5 2 2" xfId="15950" xr:uid="{00000000-0005-0000-0000-00004A3D0000}"/>
    <cellStyle name="Normal 12 5 2 2 5 3" xfId="15951" xr:uid="{00000000-0005-0000-0000-00004B3D0000}"/>
    <cellStyle name="Normal 12 5 2 2 6" xfId="15952" xr:uid="{00000000-0005-0000-0000-00004C3D0000}"/>
    <cellStyle name="Normal 12 5 2 2 6 2" xfId="15953" xr:uid="{00000000-0005-0000-0000-00004D3D0000}"/>
    <cellStyle name="Normal 12 5 2 2 7" xfId="15954" xr:uid="{00000000-0005-0000-0000-00004E3D0000}"/>
    <cellStyle name="Normal 12 5 2 2 7 2" xfId="15955" xr:uid="{00000000-0005-0000-0000-00004F3D0000}"/>
    <cellStyle name="Normal 12 5 2 2 8" xfId="15956" xr:uid="{00000000-0005-0000-0000-0000503D0000}"/>
    <cellStyle name="Normal 12 5 2 3" xfId="15957" xr:uid="{00000000-0005-0000-0000-0000513D0000}"/>
    <cellStyle name="Normal 12 5 2 3 2" xfId="15958" xr:uid="{00000000-0005-0000-0000-0000523D0000}"/>
    <cellStyle name="Normal 12 5 2 3 2 2" xfId="15959" xr:uid="{00000000-0005-0000-0000-0000533D0000}"/>
    <cellStyle name="Normal 12 5 2 3 2 2 2" xfId="15960" xr:uid="{00000000-0005-0000-0000-0000543D0000}"/>
    <cellStyle name="Normal 12 5 2 3 2 2 2 2" xfId="15961" xr:uid="{00000000-0005-0000-0000-0000553D0000}"/>
    <cellStyle name="Normal 12 5 2 3 2 2 3" xfId="15962" xr:uid="{00000000-0005-0000-0000-0000563D0000}"/>
    <cellStyle name="Normal 12 5 2 3 2 3" xfId="15963" xr:uid="{00000000-0005-0000-0000-0000573D0000}"/>
    <cellStyle name="Normal 12 5 2 3 2 3 2" xfId="15964" xr:uid="{00000000-0005-0000-0000-0000583D0000}"/>
    <cellStyle name="Normal 12 5 2 3 2 3 2 2" xfId="15965" xr:uid="{00000000-0005-0000-0000-0000593D0000}"/>
    <cellStyle name="Normal 12 5 2 3 2 3 3" xfId="15966" xr:uid="{00000000-0005-0000-0000-00005A3D0000}"/>
    <cellStyle name="Normal 12 5 2 3 2 4" xfId="15967" xr:uid="{00000000-0005-0000-0000-00005B3D0000}"/>
    <cellStyle name="Normal 12 5 2 3 2 4 2" xfId="15968" xr:uid="{00000000-0005-0000-0000-00005C3D0000}"/>
    <cellStyle name="Normal 12 5 2 3 2 5" xfId="15969" xr:uid="{00000000-0005-0000-0000-00005D3D0000}"/>
    <cellStyle name="Normal 12 5 2 3 2 5 2" xfId="15970" xr:uid="{00000000-0005-0000-0000-00005E3D0000}"/>
    <cellStyle name="Normal 12 5 2 3 2 6" xfId="15971" xr:uid="{00000000-0005-0000-0000-00005F3D0000}"/>
    <cellStyle name="Normal 12 5 2 3 3" xfId="15972" xr:uid="{00000000-0005-0000-0000-0000603D0000}"/>
    <cellStyle name="Normal 12 5 2 3 3 2" xfId="15973" xr:uid="{00000000-0005-0000-0000-0000613D0000}"/>
    <cellStyle name="Normal 12 5 2 3 3 2 2" xfId="15974" xr:uid="{00000000-0005-0000-0000-0000623D0000}"/>
    <cellStyle name="Normal 12 5 2 3 3 3" xfId="15975" xr:uid="{00000000-0005-0000-0000-0000633D0000}"/>
    <cellStyle name="Normal 12 5 2 3 4" xfId="15976" xr:uid="{00000000-0005-0000-0000-0000643D0000}"/>
    <cellStyle name="Normal 12 5 2 3 4 2" xfId="15977" xr:uid="{00000000-0005-0000-0000-0000653D0000}"/>
    <cellStyle name="Normal 12 5 2 3 4 2 2" xfId="15978" xr:uid="{00000000-0005-0000-0000-0000663D0000}"/>
    <cellStyle name="Normal 12 5 2 3 4 3" xfId="15979" xr:uid="{00000000-0005-0000-0000-0000673D0000}"/>
    <cellStyle name="Normal 12 5 2 3 5" xfId="15980" xr:uid="{00000000-0005-0000-0000-0000683D0000}"/>
    <cellStyle name="Normal 12 5 2 3 5 2" xfId="15981" xr:uid="{00000000-0005-0000-0000-0000693D0000}"/>
    <cellStyle name="Normal 12 5 2 3 6" xfId="15982" xr:uid="{00000000-0005-0000-0000-00006A3D0000}"/>
    <cellStyle name="Normal 12 5 2 3 6 2" xfId="15983" xr:uid="{00000000-0005-0000-0000-00006B3D0000}"/>
    <cellStyle name="Normal 12 5 2 3 7" xfId="15984" xr:uid="{00000000-0005-0000-0000-00006C3D0000}"/>
    <cellStyle name="Normal 12 5 2 4" xfId="15985" xr:uid="{00000000-0005-0000-0000-00006D3D0000}"/>
    <cellStyle name="Normal 12 5 2 4 2" xfId="15986" xr:uid="{00000000-0005-0000-0000-00006E3D0000}"/>
    <cellStyle name="Normal 12 5 2 4 2 2" xfId="15987" xr:uid="{00000000-0005-0000-0000-00006F3D0000}"/>
    <cellStyle name="Normal 12 5 2 4 2 2 2" xfId="15988" xr:uid="{00000000-0005-0000-0000-0000703D0000}"/>
    <cellStyle name="Normal 12 5 2 4 2 2 2 2" xfId="15989" xr:uid="{00000000-0005-0000-0000-0000713D0000}"/>
    <cellStyle name="Normal 12 5 2 4 2 2 3" xfId="15990" xr:uid="{00000000-0005-0000-0000-0000723D0000}"/>
    <cellStyle name="Normal 12 5 2 4 2 3" xfId="15991" xr:uid="{00000000-0005-0000-0000-0000733D0000}"/>
    <cellStyle name="Normal 12 5 2 4 2 3 2" xfId="15992" xr:uid="{00000000-0005-0000-0000-0000743D0000}"/>
    <cellStyle name="Normal 12 5 2 4 2 3 2 2" xfId="15993" xr:uid="{00000000-0005-0000-0000-0000753D0000}"/>
    <cellStyle name="Normal 12 5 2 4 2 3 3" xfId="15994" xr:uid="{00000000-0005-0000-0000-0000763D0000}"/>
    <cellStyle name="Normal 12 5 2 4 2 4" xfId="15995" xr:uid="{00000000-0005-0000-0000-0000773D0000}"/>
    <cellStyle name="Normal 12 5 2 4 2 4 2" xfId="15996" xr:uid="{00000000-0005-0000-0000-0000783D0000}"/>
    <cellStyle name="Normal 12 5 2 4 2 5" xfId="15997" xr:uid="{00000000-0005-0000-0000-0000793D0000}"/>
    <cellStyle name="Normal 12 5 2 4 2 5 2" xfId="15998" xr:uid="{00000000-0005-0000-0000-00007A3D0000}"/>
    <cellStyle name="Normal 12 5 2 4 2 6" xfId="15999" xr:uid="{00000000-0005-0000-0000-00007B3D0000}"/>
    <cellStyle name="Normal 12 5 2 4 3" xfId="16000" xr:uid="{00000000-0005-0000-0000-00007C3D0000}"/>
    <cellStyle name="Normal 12 5 2 4 3 2" xfId="16001" xr:uid="{00000000-0005-0000-0000-00007D3D0000}"/>
    <cellStyle name="Normal 12 5 2 4 3 2 2" xfId="16002" xr:uid="{00000000-0005-0000-0000-00007E3D0000}"/>
    <cellStyle name="Normal 12 5 2 4 3 3" xfId="16003" xr:uid="{00000000-0005-0000-0000-00007F3D0000}"/>
    <cellStyle name="Normal 12 5 2 4 4" xfId="16004" xr:uid="{00000000-0005-0000-0000-0000803D0000}"/>
    <cellStyle name="Normal 12 5 2 4 4 2" xfId="16005" xr:uid="{00000000-0005-0000-0000-0000813D0000}"/>
    <cellStyle name="Normal 12 5 2 4 4 2 2" xfId="16006" xr:uid="{00000000-0005-0000-0000-0000823D0000}"/>
    <cellStyle name="Normal 12 5 2 4 4 3" xfId="16007" xr:uid="{00000000-0005-0000-0000-0000833D0000}"/>
    <cellStyle name="Normal 12 5 2 4 5" xfId="16008" xr:uid="{00000000-0005-0000-0000-0000843D0000}"/>
    <cellStyle name="Normal 12 5 2 4 5 2" xfId="16009" xr:uid="{00000000-0005-0000-0000-0000853D0000}"/>
    <cellStyle name="Normal 12 5 2 4 6" xfId="16010" xr:uid="{00000000-0005-0000-0000-0000863D0000}"/>
    <cellStyle name="Normal 12 5 2 4 6 2" xfId="16011" xr:uid="{00000000-0005-0000-0000-0000873D0000}"/>
    <cellStyle name="Normal 12 5 2 4 7" xfId="16012" xr:uid="{00000000-0005-0000-0000-0000883D0000}"/>
    <cellStyle name="Normal 12 5 2 5" xfId="16013" xr:uid="{00000000-0005-0000-0000-0000893D0000}"/>
    <cellStyle name="Normal 12 5 2 5 2" xfId="16014" xr:uid="{00000000-0005-0000-0000-00008A3D0000}"/>
    <cellStyle name="Normal 12 5 2 5 2 2" xfId="16015" xr:uid="{00000000-0005-0000-0000-00008B3D0000}"/>
    <cellStyle name="Normal 12 5 2 5 2 2 2" xfId="16016" xr:uid="{00000000-0005-0000-0000-00008C3D0000}"/>
    <cellStyle name="Normal 12 5 2 5 2 3" xfId="16017" xr:uid="{00000000-0005-0000-0000-00008D3D0000}"/>
    <cellStyle name="Normal 12 5 2 5 3" xfId="16018" xr:uid="{00000000-0005-0000-0000-00008E3D0000}"/>
    <cellStyle name="Normal 12 5 2 5 3 2" xfId="16019" xr:uid="{00000000-0005-0000-0000-00008F3D0000}"/>
    <cellStyle name="Normal 12 5 2 5 3 2 2" xfId="16020" xr:uid="{00000000-0005-0000-0000-0000903D0000}"/>
    <cellStyle name="Normal 12 5 2 5 3 3" xfId="16021" xr:uid="{00000000-0005-0000-0000-0000913D0000}"/>
    <cellStyle name="Normal 12 5 2 5 4" xfId="16022" xr:uid="{00000000-0005-0000-0000-0000923D0000}"/>
    <cellStyle name="Normal 12 5 2 5 4 2" xfId="16023" xr:uid="{00000000-0005-0000-0000-0000933D0000}"/>
    <cellStyle name="Normal 12 5 2 5 5" xfId="16024" xr:uid="{00000000-0005-0000-0000-0000943D0000}"/>
    <cellStyle name="Normal 12 5 2 5 5 2" xfId="16025" xr:uid="{00000000-0005-0000-0000-0000953D0000}"/>
    <cellStyle name="Normal 12 5 2 5 6" xfId="16026" xr:uid="{00000000-0005-0000-0000-0000963D0000}"/>
    <cellStyle name="Normal 12 5 2 6" xfId="16027" xr:uid="{00000000-0005-0000-0000-0000973D0000}"/>
    <cellStyle name="Normal 12 5 2 6 2" xfId="16028" xr:uid="{00000000-0005-0000-0000-0000983D0000}"/>
    <cellStyle name="Normal 12 5 2 6 2 2" xfId="16029" xr:uid="{00000000-0005-0000-0000-0000993D0000}"/>
    <cellStyle name="Normal 12 5 2 6 3" xfId="16030" xr:uid="{00000000-0005-0000-0000-00009A3D0000}"/>
    <cellStyle name="Normal 12 5 2 7" xfId="16031" xr:uid="{00000000-0005-0000-0000-00009B3D0000}"/>
    <cellStyle name="Normal 12 5 2 7 2" xfId="16032" xr:uid="{00000000-0005-0000-0000-00009C3D0000}"/>
    <cellStyle name="Normal 12 5 2 7 2 2" xfId="16033" xr:uid="{00000000-0005-0000-0000-00009D3D0000}"/>
    <cellStyle name="Normal 12 5 2 7 3" xfId="16034" xr:uid="{00000000-0005-0000-0000-00009E3D0000}"/>
    <cellStyle name="Normal 12 5 2 8" xfId="16035" xr:uid="{00000000-0005-0000-0000-00009F3D0000}"/>
    <cellStyle name="Normal 12 5 2 8 2" xfId="16036" xr:uid="{00000000-0005-0000-0000-0000A03D0000}"/>
    <cellStyle name="Normal 12 5 2 9" xfId="16037" xr:uid="{00000000-0005-0000-0000-0000A13D0000}"/>
    <cellStyle name="Normal 12 5 2 9 2" xfId="16038" xr:uid="{00000000-0005-0000-0000-0000A23D0000}"/>
    <cellStyle name="Normal 12 5 3" xfId="16039" xr:uid="{00000000-0005-0000-0000-0000A33D0000}"/>
    <cellStyle name="Normal 12 5 3 2" xfId="16040" xr:uid="{00000000-0005-0000-0000-0000A43D0000}"/>
    <cellStyle name="Normal 12 5 3 2 2" xfId="16041" xr:uid="{00000000-0005-0000-0000-0000A53D0000}"/>
    <cellStyle name="Normal 12 5 3 2 2 2" xfId="16042" xr:uid="{00000000-0005-0000-0000-0000A63D0000}"/>
    <cellStyle name="Normal 12 5 3 2 2 2 2" xfId="16043" xr:uid="{00000000-0005-0000-0000-0000A73D0000}"/>
    <cellStyle name="Normal 12 5 3 2 2 2 2 2" xfId="16044" xr:uid="{00000000-0005-0000-0000-0000A83D0000}"/>
    <cellStyle name="Normal 12 5 3 2 2 2 3" xfId="16045" xr:uid="{00000000-0005-0000-0000-0000A93D0000}"/>
    <cellStyle name="Normal 12 5 3 2 2 3" xfId="16046" xr:uid="{00000000-0005-0000-0000-0000AA3D0000}"/>
    <cellStyle name="Normal 12 5 3 2 2 3 2" xfId="16047" xr:uid="{00000000-0005-0000-0000-0000AB3D0000}"/>
    <cellStyle name="Normal 12 5 3 2 2 3 2 2" xfId="16048" xr:uid="{00000000-0005-0000-0000-0000AC3D0000}"/>
    <cellStyle name="Normal 12 5 3 2 2 3 3" xfId="16049" xr:uid="{00000000-0005-0000-0000-0000AD3D0000}"/>
    <cellStyle name="Normal 12 5 3 2 2 4" xfId="16050" xr:uid="{00000000-0005-0000-0000-0000AE3D0000}"/>
    <cellStyle name="Normal 12 5 3 2 2 4 2" xfId="16051" xr:uid="{00000000-0005-0000-0000-0000AF3D0000}"/>
    <cellStyle name="Normal 12 5 3 2 2 5" xfId="16052" xr:uid="{00000000-0005-0000-0000-0000B03D0000}"/>
    <cellStyle name="Normal 12 5 3 2 2 5 2" xfId="16053" xr:uid="{00000000-0005-0000-0000-0000B13D0000}"/>
    <cellStyle name="Normal 12 5 3 2 2 6" xfId="16054" xr:uid="{00000000-0005-0000-0000-0000B23D0000}"/>
    <cellStyle name="Normal 12 5 3 2 3" xfId="16055" xr:uid="{00000000-0005-0000-0000-0000B33D0000}"/>
    <cellStyle name="Normal 12 5 3 2 3 2" xfId="16056" xr:uid="{00000000-0005-0000-0000-0000B43D0000}"/>
    <cellStyle name="Normal 12 5 3 2 3 2 2" xfId="16057" xr:uid="{00000000-0005-0000-0000-0000B53D0000}"/>
    <cellStyle name="Normal 12 5 3 2 3 3" xfId="16058" xr:uid="{00000000-0005-0000-0000-0000B63D0000}"/>
    <cellStyle name="Normal 12 5 3 2 4" xfId="16059" xr:uid="{00000000-0005-0000-0000-0000B73D0000}"/>
    <cellStyle name="Normal 12 5 3 2 4 2" xfId="16060" xr:uid="{00000000-0005-0000-0000-0000B83D0000}"/>
    <cellStyle name="Normal 12 5 3 2 4 2 2" xfId="16061" xr:uid="{00000000-0005-0000-0000-0000B93D0000}"/>
    <cellStyle name="Normal 12 5 3 2 4 3" xfId="16062" xr:uid="{00000000-0005-0000-0000-0000BA3D0000}"/>
    <cellStyle name="Normal 12 5 3 2 5" xfId="16063" xr:uid="{00000000-0005-0000-0000-0000BB3D0000}"/>
    <cellStyle name="Normal 12 5 3 2 5 2" xfId="16064" xr:uid="{00000000-0005-0000-0000-0000BC3D0000}"/>
    <cellStyle name="Normal 12 5 3 2 6" xfId="16065" xr:uid="{00000000-0005-0000-0000-0000BD3D0000}"/>
    <cellStyle name="Normal 12 5 3 2 6 2" xfId="16066" xr:uid="{00000000-0005-0000-0000-0000BE3D0000}"/>
    <cellStyle name="Normal 12 5 3 2 7" xfId="16067" xr:uid="{00000000-0005-0000-0000-0000BF3D0000}"/>
    <cellStyle name="Normal 12 5 3 3" xfId="16068" xr:uid="{00000000-0005-0000-0000-0000C03D0000}"/>
    <cellStyle name="Normal 12 5 3 3 2" xfId="16069" xr:uid="{00000000-0005-0000-0000-0000C13D0000}"/>
    <cellStyle name="Normal 12 5 3 3 2 2" xfId="16070" xr:uid="{00000000-0005-0000-0000-0000C23D0000}"/>
    <cellStyle name="Normal 12 5 3 3 2 2 2" xfId="16071" xr:uid="{00000000-0005-0000-0000-0000C33D0000}"/>
    <cellStyle name="Normal 12 5 3 3 2 3" xfId="16072" xr:uid="{00000000-0005-0000-0000-0000C43D0000}"/>
    <cellStyle name="Normal 12 5 3 3 3" xfId="16073" xr:uid="{00000000-0005-0000-0000-0000C53D0000}"/>
    <cellStyle name="Normal 12 5 3 3 3 2" xfId="16074" xr:uid="{00000000-0005-0000-0000-0000C63D0000}"/>
    <cellStyle name="Normal 12 5 3 3 3 2 2" xfId="16075" xr:uid="{00000000-0005-0000-0000-0000C73D0000}"/>
    <cellStyle name="Normal 12 5 3 3 3 3" xfId="16076" xr:uid="{00000000-0005-0000-0000-0000C83D0000}"/>
    <cellStyle name="Normal 12 5 3 3 4" xfId="16077" xr:uid="{00000000-0005-0000-0000-0000C93D0000}"/>
    <cellStyle name="Normal 12 5 3 3 4 2" xfId="16078" xr:uid="{00000000-0005-0000-0000-0000CA3D0000}"/>
    <cellStyle name="Normal 12 5 3 3 5" xfId="16079" xr:uid="{00000000-0005-0000-0000-0000CB3D0000}"/>
    <cellStyle name="Normal 12 5 3 3 5 2" xfId="16080" xr:uid="{00000000-0005-0000-0000-0000CC3D0000}"/>
    <cellStyle name="Normal 12 5 3 3 6" xfId="16081" xr:uid="{00000000-0005-0000-0000-0000CD3D0000}"/>
    <cellStyle name="Normal 12 5 3 4" xfId="16082" xr:uid="{00000000-0005-0000-0000-0000CE3D0000}"/>
    <cellStyle name="Normal 12 5 3 4 2" xfId="16083" xr:uid="{00000000-0005-0000-0000-0000CF3D0000}"/>
    <cellStyle name="Normal 12 5 3 4 2 2" xfId="16084" xr:uid="{00000000-0005-0000-0000-0000D03D0000}"/>
    <cellStyle name="Normal 12 5 3 4 3" xfId="16085" xr:uid="{00000000-0005-0000-0000-0000D13D0000}"/>
    <cellStyle name="Normal 12 5 3 5" xfId="16086" xr:uid="{00000000-0005-0000-0000-0000D23D0000}"/>
    <cellStyle name="Normal 12 5 3 5 2" xfId="16087" xr:uid="{00000000-0005-0000-0000-0000D33D0000}"/>
    <cellStyle name="Normal 12 5 3 5 2 2" xfId="16088" xr:uid="{00000000-0005-0000-0000-0000D43D0000}"/>
    <cellStyle name="Normal 12 5 3 5 3" xfId="16089" xr:uid="{00000000-0005-0000-0000-0000D53D0000}"/>
    <cellStyle name="Normal 12 5 3 6" xfId="16090" xr:uid="{00000000-0005-0000-0000-0000D63D0000}"/>
    <cellStyle name="Normal 12 5 3 6 2" xfId="16091" xr:uid="{00000000-0005-0000-0000-0000D73D0000}"/>
    <cellStyle name="Normal 12 5 3 7" xfId="16092" xr:uid="{00000000-0005-0000-0000-0000D83D0000}"/>
    <cellStyle name="Normal 12 5 3 7 2" xfId="16093" xr:uid="{00000000-0005-0000-0000-0000D93D0000}"/>
    <cellStyle name="Normal 12 5 3 8" xfId="16094" xr:uid="{00000000-0005-0000-0000-0000DA3D0000}"/>
    <cellStyle name="Normal 12 5 4" xfId="16095" xr:uid="{00000000-0005-0000-0000-0000DB3D0000}"/>
    <cellStyle name="Normal 12 5 4 2" xfId="16096" xr:uid="{00000000-0005-0000-0000-0000DC3D0000}"/>
    <cellStyle name="Normal 12 5 4 2 2" xfId="16097" xr:uid="{00000000-0005-0000-0000-0000DD3D0000}"/>
    <cellStyle name="Normal 12 5 4 2 2 2" xfId="16098" xr:uid="{00000000-0005-0000-0000-0000DE3D0000}"/>
    <cellStyle name="Normal 12 5 4 2 2 2 2" xfId="16099" xr:uid="{00000000-0005-0000-0000-0000DF3D0000}"/>
    <cellStyle name="Normal 12 5 4 2 2 3" xfId="16100" xr:uid="{00000000-0005-0000-0000-0000E03D0000}"/>
    <cellStyle name="Normal 12 5 4 2 3" xfId="16101" xr:uid="{00000000-0005-0000-0000-0000E13D0000}"/>
    <cellStyle name="Normal 12 5 4 2 3 2" xfId="16102" xr:uid="{00000000-0005-0000-0000-0000E23D0000}"/>
    <cellStyle name="Normal 12 5 4 2 3 2 2" xfId="16103" xr:uid="{00000000-0005-0000-0000-0000E33D0000}"/>
    <cellStyle name="Normal 12 5 4 2 3 3" xfId="16104" xr:uid="{00000000-0005-0000-0000-0000E43D0000}"/>
    <cellStyle name="Normal 12 5 4 2 4" xfId="16105" xr:uid="{00000000-0005-0000-0000-0000E53D0000}"/>
    <cellStyle name="Normal 12 5 4 2 4 2" xfId="16106" xr:uid="{00000000-0005-0000-0000-0000E63D0000}"/>
    <cellStyle name="Normal 12 5 4 2 5" xfId="16107" xr:uid="{00000000-0005-0000-0000-0000E73D0000}"/>
    <cellStyle name="Normal 12 5 4 2 5 2" xfId="16108" xr:uid="{00000000-0005-0000-0000-0000E83D0000}"/>
    <cellStyle name="Normal 12 5 4 2 6" xfId="16109" xr:uid="{00000000-0005-0000-0000-0000E93D0000}"/>
    <cellStyle name="Normal 12 5 4 3" xfId="16110" xr:uid="{00000000-0005-0000-0000-0000EA3D0000}"/>
    <cellStyle name="Normal 12 5 4 3 2" xfId="16111" xr:uid="{00000000-0005-0000-0000-0000EB3D0000}"/>
    <cellStyle name="Normal 12 5 4 3 2 2" xfId="16112" xr:uid="{00000000-0005-0000-0000-0000EC3D0000}"/>
    <cellStyle name="Normal 12 5 4 3 3" xfId="16113" xr:uid="{00000000-0005-0000-0000-0000ED3D0000}"/>
    <cellStyle name="Normal 12 5 4 4" xfId="16114" xr:uid="{00000000-0005-0000-0000-0000EE3D0000}"/>
    <cellStyle name="Normal 12 5 4 4 2" xfId="16115" xr:uid="{00000000-0005-0000-0000-0000EF3D0000}"/>
    <cellStyle name="Normal 12 5 4 4 2 2" xfId="16116" xr:uid="{00000000-0005-0000-0000-0000F03D0000}"/>
    <cellStyle name="Normal 12 5 4 4 3" xfId="16117" xr:uid="{00000000-0005-0000-0000-0000F13D0000}"/>
    <cellStyle name="Normal 12 5 4 5" xfId="16118" xr:uid="{00000000-0005-0000-0000-0000F23D0000}"/>
    <cellStyle name="Normal 12 5 4 5 2" xfId="16119" xr:uid="{00000000-0005-0000-0000-0000F33D0000}"/>
    <cellStyle name="Normal 12 5 4 6" xfId="16120" xr:uid="{00000000-0005-0000-0000-0000F43D0000}"/>
    <cellStyle name="Normal 12 5 4 6 2" xfId="16121" xr:uid="{00000000-0005-0000-0000-0000F53D0000}"/>
    <cellStyle name="Normal 12 5 4 7" xfId="16122" xr:uid="{00000000-0005-0000-0000-0000F63D0000}"/>
    <cellStyle name="Normal 12 5 5" xfId="16123" xr:uid="{00000000-0005-0000-0000-0000F73D0000}"/>
    <cellStyle name="Normal 12 5 5 2" xfId="16124" xr:uid="{00000000-0005-0000-0000-0000F83D0000}"/>
    <cellStyle name="Normal 12 5 5 2 2" xfId="16125" xr:uid="{00000000-0005-0000-0000-0000F93D0000}"/>
    <cellStyle name="Normal 12 5 5 2 2 2" xfId="16126" xr:uid="{00000000-0005-0000-0000-0000FA3D0000}"/>
    <cellStyle name="Normal 12 5 5 2 2 2 2" xfId="16127" xr:uid="{00000000-0005-0000-0000-0000FB3D0000}"/>
    <cellStyle name="Normal 12 5 5 2 2 3" xfId="16128" xr:uid="{00000000-0005-0000-0000-0000FC3D0000}"/>
    <cellStyle name="Normal 12 5 5 2 3" xfId="16129" xr:uid="{00000000-0005-0000-0000-0000FD3D0000}"/>
    <cellStyle name="Normal 12 5 5 2 3 2" xfId="16130" xr:uid="{00000000-0005-0000-0000-0000FE3D0000}"/>
    <cellStyle name="Normal 12 5 5 2 3 2 2" xfId="16131" xr:uid="{00000000-0005-0000-0000-0000FF3D0000}"/>
    <cellStyle name="Normal 12 5 5 2 3 3" xfId="16132" xr:uid="{00000000-0005-0000-0000-0000003E0000}"/>
    <cellStyle name="Normal 12 5 5 2 4" xfId="16133" xr:uid="{00000000-0005-0000-0000-0000013E0000}"/>
    <cellStyle name="Normal 12 5 5 2 4 2" xfId="16134" xr:uid="{00000000-0005-0000-0000-0000023E0000}"/>
    <cellStyle name="Normal 12 5 5 2 5" xfId="16135" xr:uid="{00000000-0005-0000-0000-0000033E0000}"/>
    <cellStyle name="Normal 12 5 5 2 5 2" xfId="16136" xr:uid="{00000000-0005-0000-0000-0000043E0000}"/>
    <cellStyle name="Normal 12 5 5 2 6" xfId="16137" xr:uid="{00000000-0005-0000-0000-0000053E0000}"/>
    <cellStyle name="Normal 12 5 5 3" xfId="16138" xr:uid="{00000000-0005-0000-0000-0000063E0000}"/>
    <cellStyle name="Normal 12 5 5 3 2" xfId="16139" xr:uid="{00000000-0005-0000-0000-0000073E0000}"/>
    <cellStyle name="Normal 12 5 5 3 2 2" xfId="16140" xr:uid="{00000000-0005-0000-0000-0000083E0000}"/>
    <cellStyle name="Normal 12 5 5 3 3" xfId="16141" xr:uid="{00000000-0005-0000-0000-0000093E0000}"/>
    <cellStyle name="Normal 12 5 5 4" xfId="16142" xr:uid="{00000000-0005-0000-0000-00000A3E0000}"/>
    <cellStyle name="Normal 12 5 5 4 2" xfId="16143" xr:uid="{00000000-0005-0000-0000-00000B3E0000}"/>
    <cellStyle name="Normal 12 5 5 4 2 2" xfId="16144" xr:uid="{00000000-0005-0000-0000-00000C3E0000}"/>
    <cellStyle name="Normal 12 5 5 4 3" xfId="16145" xr:uid="{00000000-0005-0000-0000-00000D3E0000}"/>
    <cellStyle name="Normal 12 5 5 5" xfId="16146" xr:uid="{00000000-0005-0000-0000-00000E3E0000}"/>
    <cellStyle name="Normal 12 5 5 5 2" xfId="16147" xr:uid="{00000000-0005-0000-0000-00000F3E0000}"/>
    <cellStyle name="Normal 12 5 5 6" xfId="16148" xr:uid="{00000000-0005-0000-0000-0000103E0000}"/>
    <cellStyle name="Normal 12 5 5 6 2" xfId="16149" xr:uid="{00000000-0005-0000-0000-0000113E0000}"/>
    <cellStyle name="Normal 12 5 5 7" xfId="16150" xr:uid="{00000000-0005-0000-0000-0000123E0000}"/>
    <cellStyle name="Normal 12 5 6" xfId="16151" xr:uid="{00000000-0005-0000-0000-0000133E0000}"/>
    <cellStyle name="Normal 12 5 6 2" xfId="16152" xr:uid="{00000000-0005-0000-0000-0000143E0000}"/>
    <cellStyle name="Normal 12 5 6 2 2" xfId="16153" xr:uid="{00000000-0005-0000-0000-0000153E0000}"/>
    <cellStyle name="Normal 12 5 6 2 2 2" xfId="16154" xr:uid="{00000000-0005-0000-0000-0000163E0000}"/>
    <cellStyle name="Normal 12 5 6 2 3" xfId="16155" xr:uid="{00000000-0005-0000-0000-0000173E0000}"/>
    <cellStyle name="Normal 12 5 6 3" xfId="16156" xr:uid="{00000000-0005-0000-0000-0000183E0000}"/>
    <cellStyle name="Normal 12 5 6 3 2" xfId="16157" xr:uid="{00000000-0005-0000-0000-0000193E0000}"/>
    <cellStyle name="Normal 12 5 6 3 2 2" xfId="16158" xr:uid="{00000000-0005-0000-0000-00001A3E0000}"/>
    <cellStyle name="Normal 12 5 6 3 3" xfId="16159" xr:uid="{00000000-0005-0000-0000-00001B3E0000}"/>
    <cellStyle name="Normal 12 5 6 4" xfId="16160" xr:uid="{00000000-0005-0000-0000-00001C3E0000}"/>
    <cellStyle name="Normal 12 5 6 4 2" xfId="16161" xr:uid="{00000000-0005-0000-0000-00001D3E0000}"/>
    <cellStyle name="Normal 12 5 6 5" xfId="16162" xr:uid="{00000000-0005-0000-0000-00001E3E0000}"/>
    <cellStyle name="Normal 12 5 6 5 2" xfId="16163" xr:uid="{00000000-0005-0000-0000-00001F3E0000}"/>
    <cellStyle name="Normal 12 5 6 6" xfId="16164" xr:uid="{00000000-0005-0000-0000-0000203E0000}"/>
    <cellStyle name="Normal 12 5 7" xfId="16165" xr:uid="{00000000-0005-0000-0000-0000213E0000}"/>
    <cellStyle name="Normal 12 5 7 2" xfId="16166" xr:uid="{00000000-0005-0000-0000-0000223E0000}"/>
    <cellStyle name="Normal 12 5 7 2 2" xfId="16167" xr:uid="{00000000-0005-0000-0000-0000233E0000}"/>
    <cellStyle name="Normal 12 5 7 3" xfId="16168" xr:uid="{00000000-0005-0000-0000-0000243E0000}"/>
    <cellStyle name="Normal 12 5 8" xfId="16169" xr:uid="{00000000-0005-0000-0000-0000253E0000}"/>
    <cellStyle name="Normal 12 5 8 2" xfId="16170" xr:uid="{00000000-0005-0000-0000-0000263E0000}"/>
    <cellStyle name="Normal 12 5 8 2 2" xfId="16171" xr:uid="{00000000-0005-0000-0000-0000273E0000}"/>
    <cellStyle name="Normal 12 5 8 3" xfId="16172" xr:uid="{00000000-0005-0000-0000-0000283E0000}"/>
    <cellStyle name="Normal 12 5 9" xfId="16173" xr:uid="{00000000-0005-0000-0000-0000293E0000}"/>
    <cellStyle name="Normal 12 5 9 2" xfId="16174" xr:uid="{00000000-0005-0000-0000-00002A3E0000}"/>
    <cellStyle name="Normal 12 6" xfId="16175" xr:uid="{00000000-0005-0000-0000-00002B3E0000}"/>
    <cellStyle name="Normal 12 6 10" xfId="16176" xr:uid="{00000000-0005-0000-0000-00002C3E0000}"/>
    <cellStyle name="Normal 12 6 2" xfId="16177" xr:uid="{00000000-0005-0000-0000-00002D3E0000}"/>
    <cellStyle name="Normal 12 6 2 2" xfId="16178" xr:uid="{00000000-0005-0000-0000-00002E3E0000}"/>
    <cellStyle name="Normal 12 6 2 2 2" xfId="16179" xr:uid="{00000000-0005-0000-0000-00002F3E0000}"/>
    <cellStyle name="Normal 12 6 2 2 2 2" xfId="16180" xr:uid="{00000000-0005-0000-0000-0000303E0000}"/>
    <cellStyle name="Normal 12 6 2 2 2 2 2" xfId="16181" xr:uid="{00000000-0005-0000-0000-0000313E0000}"/>
    <cellStyle name="Normal 12 6 2 2 2 2 2 2" xfId="16182" xr:uid="{00000000-0005-0000-0000-0000323E0000}"/>
    <cellStyle name="Normal 12 6 2 2 2 2 3" xfId="16183" xr:uid="{00000000-0005-0000-0000-0000333E0000}"/>
    <cellStyle name="Normal 12 6 2 2 2 3" xfId="16184" xr:uid="{00000000-0005-0000-0000-0000343E0000}"/>
    <cellStyle name="Normal 12 6 2 2 2 3 2" xfId="16185" xr:uid="{00000000-0005-0000-0000-0000353E0000}"/>
    <cellStyle name="Normal 12 6 2 2 2 3 2 2" xfId="16186" xr:uid="{00000000-0005-0000-0000-0000363E0000}"/>
    <cellStyle name="Normal 12 6 2 2 2 3 3" xfId="16187" xr:uid="{00000000-0005-0000-0000-0000373E0000}"/>
    <cellStyle name="Normal 12 6 2 2 2 4" xfId="16188" xr:uid="{00000000-0005-0000-0000-0000383E0000}"/>
    <cellStyle name="Normal 12 6 2 2 2 4 2" xfId="16189" xr:uid="{00000000-0005-0000-0000-0000393E0000}"/>
    <cellStyle name="Normal 12 6 2 2 2 5" xfId="16190" xr:uid="{00000000-0005-0000-0000-00003A3E0000}"/>
    <cellStyle name="Normal 12 6 2 2 2 5 2" xfId="16191" xr:uid="{00000000-0005-0000-0000-00003B3E0000}"/>
    <cellStyle name="Normal 12 6 2 2 2 6" xfId="16192" xr:uid="{00000000-0005-0000-0000-00003C3E0000}"/>
    <cellStyle name="Normal 12 6 2 2 3" xfId="16193" xr:uid="{00000000-0005-0000-0000-00003D3E0000}"/>
    <cellStyle name="Normal 12 6 2 2 3 2" xfId="16194" xr:uid="{00000000-0005-0000-0000-00003E3E0000}"/>
    <cellStyle name="Normal 12 6 2 2 3 2 2" xfId="16195" xr:uid="{00000000-0005-0000-0000-00003F3E0000}"/>
    <cellStyle name="Normal 12 6 2 2 3 3" xfId="16196" xr:uid="{00000000-0005-0000-0000-0000403E0000}"/>
    <cellStyle name="Normal 12 6 2 2 4" xfId="16197" xr:uid="{00000000-0005-0000-0000-0000413E0000}"/>
    <cellStyle name="Normal 12 6 2 2 4 2" xfId="16198" xr:uid="{00000000-0005-0000-0000-0000423E0000}"/>
    <cellStyle name="Normal 12 6 2 2 4 2 2" xfId="16199" xr:uid="{00000000-0005-0000-0000-0000433E0000}"/>
    <cellStyle name="Normal 12 6 2 2 4 3" xfId="16200" xr:uid="{00000000-0005-0000-0000-0000443E0000}"/>
    <cellStyle name="Normal 12 6 2 2 5" xfId="16201" xr:uid="{00000000-0005-0000-0000-0000453E0000}"/>
    <cellStyle name="Normal 12 6 2 2 5 2" xfId="16202" xr:uid="{00000000-0005-0000-0000-0000463E0000}"/>
    <cellStyle name="Normal 12 6 2 2 6" xfId="16203" xr:uid="{00000000-0005-0000-0000-0000473E0000}"/>
    <cellStyle name="Normal 12 6 2 2 6 2" xfId="16204" xr:uid="{00000000-0005-0000-0000-0000483E0000}"/>
    <cellStyle name="Normal 12 6 2 2 7" xfId="16205" xr:uid="{00000000-0005-0000-0000-0000493E0000}"/>
    <cellStyle name="Normal 12 6 2 3" xfId="16206" xr:uid="{00000000-0005-0000-0000-00004A3E0000}"/>
    <cellStyle name="Normal 12 6 2 3 2" xfId="16207" xr:uid="{00000000-0005-0000-0000-00004B3E0000}"/>
    <cellStyle name="Normal 12 6 2 3 2 2" xfId="16208" xr:uid="{00000000-0005-0000-0000-00004C3E0000}"/>
    <cellStyle name="Normal 12 6 2 3 2 2 2" xfId="16209" xr:uid="{00000000-0005-0000-0000-00004D3E0000}"/>
    <cellStyle name="Normal 12 6 2 3 2 3" xfId="16210" xr:uid="{00000000-0005-0000-0000-00004E3E0000}"/>
    <cellStyle name="Normal 12 6 2 3 3" xfId="16211" xr:uid="{00000000-0005-0000-0000-00004F3E0000}"/>
    <cellStyle name="Normal 12 6 2 3 3 2" xfId="16212" xr:uid="{00000000-0005-0000-0000-0000503E0000}"/>
    <cellStyle name="Normal 12 6 2 3 3 2 2" xfId="16213" xr:uid="{00000000-0005-0000-0000-0000513E0000}"/>
    <cellStyle name="Normal 12 6 2 3 3 3" xfId="16214" xr:uid="{00000000-0005-0000-0000-0000523E0000}"/>
    <cellStyle name="Normal 12 6 2 3 4" xfId="16215" xr:uid="{00000000-0005-0000-0000-0000533E0000}"/>
    <cellStyle name="Normal 12 6 2 3 4 2" xfId="16216" xr:uid="{00000000-0005-0000-0000-0000543E0000}"/>
    <cellStyle name="Normal 12 6 2 3 5" xfId="16217" xr:uid="{00000000-0005-0000-0000-0000553E0000}"/>
    <cellStyle name="Normal 12 6 2 3 5 2" xfId="16218" xr:uid="{00000000-0005-0000-0000-0000563E0000}"/>
    <cellStyle name="Normal 12 6 2 3 6" xfId="16219" xr:uid="{00000000-0005-0000-0000-0000573E0000}"/>
    <cellStyle name="Normal 12 6 2 4" xfId="16220" xr:uid="{00000000-0005-0000-0000-0000583E0000}"/>
    <cellStyle name="Normal 12 6 2 4 2" xfId="16221" xr:uid="{00000000-0005-0000-0000-0000593E0000}"/>
    <cellStyle name="Normal 12 6 2 4 2 2" xfId="16222" xr:uid="{00000000-0005-0000-0000-00005A3E0000}"/>
    <cellStyle name="Normal 12 6 2 4 3" xfId="16223" xr:uid="{00000000-0005-0000-0000-00005B3E0000}"/>
    <cellStyle name="Normal 12 6 2 5" xfId="16224" xr:uid="{00000000-0005-0000-0000-00005C3E0000}"/>
    <cellStyle name="Normal 12 6 2 5 2" xfId="16225" xr:uid="{00000000-0005-0000-0000-00005D3E0000}"/>
    <cellStyle name="Normal 12 6 2 5 2 2" xfId="16226" xr:uid="{00000000-0005-0000-0000-00005E3E0000}"/>
    <cellStyle name="Normal 12 6 2 5 3" xfId="16227" xr:uid="{00000000-0005-0000-0000-00005F3E0000}"/>
    <cellStyle name="Normal 12 6 2 6" xfId="16228" xr:uid="{00000000-0005-0000-0000-0000603E0000}"/>
    <cellStyle name="Normal 12 6 2 6 2" xfId="16229" xr:uid="{00000000-0005-0000-0000-0000613E0000}"/>
    <cellStyle name="Normal 12 6 2 7" xfId="16230" xr:uid="{00000000-0005-0000-0000-0000623E0000}"/>
    <cellStyle name="Normal 12 6 2 7 2" xfId="16231" xr:uid="{00000000-0005-0000-0000-0000633E0000}"/>
    <cellStyle name="Normal 12 6 2 8" xfId="16232" xr:uid="{00000000-0005-0000-0000-0000643E0000}"/>
    <cellStyle name="Normal 12 6 3" xfId="16233" xr:uid="{00000000-0005-0000-0000-0000653E0000}"/>
    <cellStyle name="Normal 12 6 3 2" xfId="16234" xr:uid="{00000000-0005-0000-0000-0000663E0000}"/>
    <cellStyle name="Normal 12 6 3 2 2" xfId="16235" xr:uid="{00000000-0005-0000-0000-0000673E0000}"/>
    <cellStyle name="Normal 12 6 3 2 2 2" xfId="16236" xr:uid="{00000000-0005-0000-0000-0000683E0000}"/>
    <cellStyle name="Normal 12 6 3 2 2 2 2" xfId="16237" xr:uid="{00000000-0005-0000-0000-0000693E0000}"/>
    <cellStyle name="Normal 12 6 3 2 2 3" xfId="16238" xr:uid="{00000000-0005-0000-0000-00006A3E0000}"/>
    <cellStyle name="Normal 12 6 3 2 3" xfId="16239" xr:uid="{00000000-0005-0000-0000-00006B3E0000}"/>
    <cellStyle name="Normal 12 6 3 2 3 2" xfId="16240" xr:uid="{00000000-0005-0000-0000-00006C3E0000}"/>
    <cellStyle name="Normal 12 6 3 2 3 2 2" xfId="16241" xr:uid="{00000000-0005-0000-0000-00006D3E0000}"/>
    <cellStyle name="Normal 12 6 3 2 3 3" xfId="16242" xr:uid="{00000000-0005-0000-0000-00006E3E0000}"/>
    <cellStyle name="Normal 12 6 3 2 4" xfId="16243" xr:uid="{00000000-0005-0000-0000-00006F3E0000}"/>
    <cellStyle name="Normal 12 6 3 2 4 2" xfId="16244" xr:uid="{00000000-0005-0000-0000-0000703E0000}"/>
    <cellStyle name="Normal 12 6 3 2 5" xfId="16245" xr:uid="{00000000-0005-0000-0000-0000713E0000}"/>
    <cellStyle name="Normal 12 6 3 2 5 2" xfId="16246" xr:uid="{00000000-0005-0000-0000-0000723E0000}"/>
    <cellStyle name="Normal 12 6 3 2 6" xfId="16247" xr:uid="{00000000-0005-0000-0000-0000733E0000}"/>
    <cellStyle name="Normal 12 6 3 3" xfId="16248" xr:uid="{00000000-0005-0000-0000-0000743E0000}"/>
    <cellStyle name="Normal 12 6 3 3 2" xfId="16249" xr:uid="{00000000-0005-0000-0000-0000753E0000}"/>
    <cellStyle name="Normal 12 6 3 3 2 2" xfId="16250" xr:uid="{00000000-0005-0000-0000-0000763E0000}"/>
    <cellStyle name="Normal 12 6 3 3 3" xfId="16251" xr:uid="{00000000-0005-0000-0000-0000773E0000}"/>
    <cellStyle name="Normal 12 6 3 4" xfId="16252" xr:uid="{00000000-0005-0000-0000-0000783E0000}"/>
    <cellStyle name="Normal 12 6 3 4 2" xfId="16253" xr:uid="{00000000-0005-0000-0000-0000793E0000}"/>
    <cellStyle name="Normal 12 6 3 4 2 2" xfId="16254" xr:uid="{00000000-0005-0000-0000-00007A3E0000}"/>
    <cellStyle name="Normal 12 6 3 4 3" xfId="16255" xr:uid="{00000000-0005-0000-0000-00007B3E0000}"/>
    <cellStyle name="Normal 12 6 3 5" xfId="16256" xr:uid="{00000000-0005-0000-0000-00007C3E0000}"/>
    <cellStyle name="Normal 12 6 3 5 2" xfId="16257" xr:uid="{00000000-0005-0000-0000-00007D3E0000}"/>
    <cellStyle name="Normal 12 6 3 6" xfId="16258" xr:uid="{00000000-0005-0000-0000-00007E3E0000}"/>
    <cellStyle name="Normal 12 6 3 6 2" xfId="16259" xr:uid="{00000000-0005-0000-0000-00007F3E0000}"/>
    <cellStyle name="Normal 12 6 3 7" xfId="16260" xr:uid="{00000000-0005-0000-0000-0000803E0000}"/>
    <cellStyle name="Normal 12 6 4" xfId="16261" xr:uid="{00000000-0005-0000-0000-0000813E0000}"/>
    <cellStyle name="Normal 12 6 4 2" xfId="16262" xr:uid="{00000000-0005-0000-0000-0000823E0000}"/>
    <cellStyle name="Normal 12 6 4 2 2" xfId="16263" xr:uid="{00000000-0005-0000-0000-0000833E0000}"/>
    <cellStyle name="Normal 12 6 4 2 2 2" xfId="16264" xr:uid="{00000000-0005-0000-0000-0000843E0000}"/>
    <cellStyle name="Normal 12 6 4 2 2 2 2" xfId="16265" xr:uid="{00000000-0005-0000-0000-0000853E0000}"/>
    <cellStyle name="Normal 12 6 4 2 2 3" xfId="16266" xr:uid="{00000000-0005-0000-0000-0000863E0000}"/>
    <cellStyle name="Normal 12 6 4 2 3" xfId="16267" xr:uid="{00000000-0005-0000-0000-0000873E0000}"/>
    <cellStyle name="Normal 12 6 4 2 3 2" xfId="16268" xr:uid="{00000000-0005-0000-0000-0000883E0000}"/>
    <cellStyle name="Normal 12 6 4 2 3 2 2" xfId="16269" xr:uid="{00000000-0005-0000-0000-0000893E0000}"/>
    <cellStyle name="Normal 12 6 4 2 3 3" xfId="16270" xr:uid="{00000000-0005-0000-0000-00008A3E0000}"/>
    <cellStyle name="Normal 12 6 4 2 4" xfId="16271" xr:uid="{00000000-0005-0000-0000-00008B3E0000}"/>
    <cellStyle name="Normal 12 6 4 2 4 2" xfId="16272" xr:uid="{00000000-0005-0000-0000-00008C3E0000}"/>
    <cellStyle name="Normal 12 6 4 2 5" xfId="16273" xr:uid="{00000000-0005-0000-0000-00008D3E0000}"/>
    <cellStyle name="Normal 12 6 4 2 5 2" xfId="16274" xr:uid="{00000000-0005-0000-0000-00008E3E0000}"/>
    <cellStyle name="Normal 12 6 4 2 6" xfId="16275" xr:uid="{00000000-0005-0000-0000-00008F3E0000}"/>
    <cellStyle name="Normal 12 6 4 3" xfId="16276" xr:uid="{00000000-0005-0000-0000-0000903E0000}"/>
    <cellStyle name="Normal 12 6 4 3 2" xfId="16277" xr:uid="{00000000-0005-0000-0000-0000913E0000}"/>
    <cellStyle name="Normal 12 6 4 3 2 2" xfId="16278" xr:uid="{00000000-0005-0000-0000-0000923E0000}"/>
    <cellStyle name="Normal 12 6 4 3 3" xfId="16279" xr:uid="{00000000-0005-0000-0000-0000933E0000}"/>
    <cellStyle name="Normal 12 6 4 4" xfId="16280" xr:uid="{00000000-0005-0000-0000-0000943E0000}"/>
    <cellStyle name="Normal 12 6 4 4 2" xfId="16281" xr:uid="{00000000-0005-0000-0000-0000953E0000}"/>
    <cellStyle name="Normal 12 6 4 4 2 2" xfId="16282" xr:uid="{00000000-0005-0000-0000-0000963E0000}"/>
    <cellStyle name="Normal 12 6 4 4 3" xfId="16283" xr:uid="{00000000-0005-0000-0000-0000973E0000}"/>
    <cellStyle name="Normal 12 6 4 5" xfId="16284" xr:uid="{00000000-0005-0000-0000-0000983E0000}"/>
    <cellStyle name="Normal 12 6 4 5 2" xfId="16285" xr:uid="{00000000-0005-0000-0000-0000993E0000}"/>
    <cellStyle name="Normal 12 6 4 6" xfId="16286" xr:uid="{00000000-0005-0000-0000-00009A3E0000}"/>
    <cellStyle name="Normal 12 6 4 6 2" xfId="16287" xr:uid="{00000000-0005-0000-0000-00009B3E0000}"/>
    <cellStyle name="Normal 12 6 4 7" xfId="16288" xr:uid="{00000000-0005-0000-0000-00009C3E0000}"/>
    <cellStyle name="Normal 12 6 5" xfId="16289" xr:uid="{00000000-0005-0000-0000-00009D3E0000}"/>
    <cellStyle name="Normal 12 6 5 2" xfId="16290" xr:uid="{00000000-0005-0000-0000-00009E3E0000}"/>
    <cellStyle name="Normal 12 6 5 2 2" xfId="16291" xr:uid="{00000000-0005-0000-0000-00009F3E0000}"/>
    <cellStyle name="Normal 12 6 5 2 2 2" xfId="16292" xr:uid="{00000000-0005-0000-0000-0000A03E0000}"/>
    <cellStyle name="Normal 12 6 5 2 3" xfId="16293" xr:uid="{00000000-0005-0000-0000-0000A13E0000}"/>
    <cellStyle name="Normal 12 6 5 3" xfId="16294" xr:uid="{00000000-0005-0000-0000-0000A23E0000}"/>
    <cellStyle name="Normal 12 6 5 3 2" xfId="16295" xr:uid="{00000000-0005-0000-0000-0000A33E0000}"/>
    <cellStyle name="Normal 12 6 5 3 2 2" xfId="16296" xr:uid="{00000000-0005-0000-0000-0000A43E0000}"/>
    <cellStyle name="Normal 12 6 5 3 3" xfId="16297" xr:uid="{00000000-0005-0000-0000-0000A53E0000}"/>
    <cellStyle name="Normal 12 6 5 4" xfId="16298" xr:uid="{00000000-0005-0000-0000-0000A63E0000}"/>
    <cellStyle name="Normal 12 6 5 4 2" xfId="16299" xr:uid="{00000000-0005-0000-0000-0000A73E0000}"/>
    <cellStyle name="Normal 12 6 5 5" xfId="16300" xr:uid="{00000000-0005-0000-0000-0000A83E0000}"/>
    <cellStyle name="Normal 12 6 5 5 2" xfId="16301" xr:uid="{00000000-0005-0000-0000-0000A93E0000}"/>
    <cellStyle name="Normal 12 6 5 6" xfId="16302" xr:uid="{00000000-0005-0000-0000-0000AA3E0000}"/>
    <cellStyle name="Normal 12 6 6" xfId="16303" xr:uid="{00000000-0005-0000-0000-0000AB3E0000}"/>
    <cellStyle name="Normal 12 6 6 2" xfId="16304" xr:uid="{00000000-0005-0000-0000-0000AC3E0000}"/>
    <cellStyle name="Normal 12 6 6 2 2" xfId="16305" xr:uid="{00000000-0005-0000-0000-0000AD3E0000}"/>
    <cellStyle name="Normal 12 6 6 3" xfId="16306" xr:uid="{00000000-0005-0000-0000-0000AE3E0000}"/>
    <cellStyle name="Normal 12 6 7" xfId="16307" xr:uid="{00000000-0005-0000-0000-0000AF3E0000}"/>
    <cellStyle name="Normal 12 6 7 2" xfId="16308" xr:uid="{00000000-0005-0000-0000-0000B03E0000}"/>
    <cellStyle name="Normal 12 6 7 2 2" xfId="16309" xr:uid="{00000000-0005-0000-0000-0000B13E0000}"/>
    <cellStyle name="Normal 12 6 7 3" xfId="16310" xr:uid="{00000000-0005-0000-0000-0000B23E0000}"/>
    <cellStyle name="Normal 12 6 8" xfId="16311" xr:uid="{00000000-0005-0000-0000-0000B33E0000}"/>
    <cellStyle name="Normal 12 6 8 2" xfId="16312" xr:uid="{00000000-0005-0000-0000-0000B43E0000}"/>
    <cellStyle name="Normal 12 6 9" xfId="16313" xr:uid="{00000000-0005-0000-0000-0000B53E0000}"/>
    <cellStyle name="Normal 12 6 9 2" xfId="16314" xr:uid="{00000000-0005-0000-0000-0000B63E0000}"/>
    <cellStyle name="Normal 12 7" xfId="16315" xr:uid="{00000000-0005-0000-0000-0000B73E0000}"/>
    <cellStyle name="Normal 12 7 2" xfId="16316" xr:uid="{00000000-0005-0000-0000-0000B83E0000}"/>
    <cellStyle name="Normal 12 7 2 2" xfId="16317" xr:uid="{00000000-0005-0000-0000-0000B93E0000}"/>
    <cellStyle name="Normal 12 7 2 2 2" xfId="16318" xr:uid="{00000000-0005-0000-0000-0000BA3E0000}"/>
    <cellStyle name="Normal 12 7 2 2 2 2" xfId="16319" xr:uid="{00000000-0005-0000-0000-0000BB3E0000}"/>
    <cellStyle name="Normal 12 7 2 2 2 2 2" xfId="16320" xr:uid="{00000000-0005-0000-0000-0000BC3E0000}"/>
    <cellStyle name="Normal 12 7 2 2 2 3" xfId="16321" xr:uid="{00000000-0005-0000-0000-0000BD3E0000}"/>
    <cellStyle name="Normal 12 7 2 2 3" xfId="16322" xr:uid="{00000000-0005-0000-0000-0000BE3E0000}"/>
    <cellStyle name="Normal 12 7 2 2 3 2" xfId="16323" xr:uid="{00000000-0005-0000-0000-0000BF3E0000}"/>
    <cellStyle name="Normal 12 7 2 2 3 2 2" xfId="16324" xr:uid="{00000000-0005-0000-0000-0000C03E0000}"/>
    <cellStyle name="Normal 12 7 2 2 3 3" xfId="16325" xr:uid="{00000000-0005-0000-0000-0000C13E0000}"/>
    <cellStyle name="Normal 12 7 2 2 4" xfId="16326" xr:uid="{00000000-0005-0000-0000-0000C23E0000}"/>
    <cellStyle name="Normal 12 7 2 2 4 2" xfId="16327" xr:uid="{00000000-0005-0000-0000-0000C33E0000}"/>
    <cellStyle name="Normal 12 7 2 2 5" xfId="16328" xr:uid="{00000000-0005-0000-0000-0000C43E0000}"/>
    <cellStyle name="Normal 12 7 2 2 5 2" xfId="16329" xr:uid="{00000000-0005-0000-0000-0000C53E0000}"/>
    <cellStyle name="Normal 12 7 2 2 6" xfId="16330" xr:uid="{00000000-0005-0000-0000-0000C63E0000}"/>
    <cellStyle name="Normal 12 7 2 3" xfId="16331" xr:uid="{00000000-0005-0000-0000-0000C73E0000}"/>
    <cellStyle name="Normal 12 7 2 3 2" xfId="16332" xr:uid="{00000000-0005-0000-0000-0000C83E0000}"/>
    <cellStyle name="Normal 12 7 2 3 2 2" xfId="16333" xr:uid="{00000000-0005-0000-0000-0000C93E0000}"/>
    <cellStyle name="Normal 12 7 2 3 3" xfId="16334" xr:uid="{00000000-0005-0000-0000-0000CA3E0000}"/>
    <cellStyle name="Normal 12 7 2 4" xfId="16335" xr:uid="{00000000-0005-0000-0000-0000CB3E0000}"/>
    <cellStyle name="Normal 12 7 2 4 2" xfId="16336" xr:uid="{00000000-0005-0000-0000-0000CC3E0000}"/>
    <cellStyle name="Normal 12 7 2 4 2 2" xfId="16337" xr:uid="{00000000-0005-0000-0000-0000CD3E0000}"/>
    <cellStyle name="Normal 12 7 2 4 3" xfId="16338" xr:uid="{00000000-0005-0000-0000-0000CE3E0000}"/>
    <cellStyle name="Normal 12 7 2 5" xfId="16339" xr:uid="{00000000-0005-0000-0000-0000CF3E0000}"/>
    <cellStyle name="Normal 12 7 2 5 2" xfId="16340" xr:uid="{00000000-0005-0000-0000-0000D03E0000}"/>
    <cellStyle name="Normal 12 7 2 6" xfId="16341" xr:uid="{00000000-0005-0000-0000-0000D13E0000}"/>
    <cellStyle name="Normal 12 7 2 6 2" xfId="16342" xr:uid="{00000000-0005-0000-0000-0000D23E0000}"/>
    <cellStyle name="Normal 12 7 2 7" xfId="16343" xr:uid="{00000000-0005-0000-0000-0000D33E0000}"/>
    <cellStyle name="Normal 12 7 3" xfId="16344" xr:uid="{00000000-0005-0000-0000-0000D43E0000}"/>
    <cellStyle name="Normal 12 7 3 2" xfId="16345" xr:uid="{00000000-0005-0000-0000-0000D53E0000}"/>
    <cellStyle name="Normal 12 7 3 2 2" xfId="16346" xr:uid="{00000000-0005-0000-0000-0000D63E0000}"/>
    <cellStyle name="Normal 12 7 3 2 2 2" xfId="16347" xr:uid="{00000000-0005-0000-0000-0000D73E0000}"/>
    <cellStyle name="Normal 12 7 3 2 3" xfId="16348" xr:uid="{00000000-0005-0000-0000-0000D83E0000}"/>
    <cellStyle name="Normal 12 7 3 3" xfId="16349" xr:uid="{00000000-0005-0000-0000-0000D93E0000}"/>
    <cellStyle name="Normal 12 7 3 3 2" xfId="16350" xr:uid="{00000000-0005-0000-0000-0000DA3E0000}"/>
    <cellStyle name="Normal 12 7 3 3 2 2" xfId="16351" xr:uid="{00000000-0005-0000-0000-0000DB3E0000}"/>
    <cellStyle name="Normal 12 7 3 3 3" xfId="16352" xr:uid="{00000000-0005-0000-0000-0000DC3E0000}"/>
    <cellStyle name="Normal 12 7 3 4" xfId="16353" xr:uid="{00000000-0005-0000-0000-0000DD3E0000}"/>
    <cellStyle name="Normal 12 7 3 4 2" xfId="16354" xr:uid="{00000000-0005-0000-0000-0000DE3E0000}"/>
    <cellStyle name="Normal 12 7 3 5" xfId="16355" xr:uid="{00000000-0005-0000-0000-0000DF3E0000}"/>
    <cellStyle name="Normal 12 7 3 5 2" xfId="16356" xr:uid="{00000000-0005-0000-0000-0000E03E0000}"/>
    <cellStyle name="Normal 12 7 3 6" xfId="16357" xr:uid="{00000000-0005-0000-0000-0000E13E0000}"/>
    <cellStyle name="Normal 12 7 4" xfId="16358" xr:uid="{00000000-0005-0000-0000-0000E23E0000}"/>
    <cellStyle name="Normal 12 7 4 2" xfId="16359" xr:uid="{00000000-0005-0000-0000-0000E33E0000}"/>
    <cellStyle name="Normal 12 7 4 2 2" xfId="16360" xr:uid="{00000000-0005-0000-0000-0000E43E0000}"/>
    <cellStyle name="Normal 12 7 4 3" xfId="16361" xr:uid="{00000000-0005-0000-0000-0000E53E0000}"/>
    <cellStyle name="Normal 12 7 5" xfId="16362" xr:uid="{00000000-0005-0000-0000-0000E63E0000}"/>
    <cellStyle name="Normal 12 7 5 2" xfId="16363" xr:uid="{00000000-0005-0000-0000-0000E73E0000}"/>
    <cellStyle name="Normal 12 7 5 2 2" xfId="16364" xr:uid="{00000000-0005-0000-0000-0000E83E0000}"/>
    <cellStyle name="Normal 12 7 5 3" xfId="16365" xr:uid="{00000000-0005-0000-0000-0000E93E0000}"/>
    <cellStyle name="Normal 12 7 6" xfId="16366" xr:uid="{00000000-0005-0000-0000-0000EA3E0000}"/>
    <cellStyle name="Normal 12 7 6 2" xfId="16367" xr:uid="{00000000-0005-0000-0000-0000EB3E0000}"/>
    <cellStyle name="Normal 12 7 7" xfId="16368" xr:uid="{00000000-0005-0000-0000-0000EC3E0000}"/>
    <cellStyle name="Normal 12 7 7 2" xfId="16369" xr:uid="{00000000-0005-0000-0000-0000ED3E0000}"/>
    <cellStyle name="Normal 12 7 8" xfId="16370" xr:uid="{00000000-0005-0000-0000-0000EE3E0000}"/>
    <cellStyle name="Normal 12 8" xfId="16371" xr:uid="{00000000-0005-0000-0000-0000EF3E0000}"/>
    <cellStyle name="Normal 12 8 2" xfId="16372" xr:uid="{00000000-0005-0000-0000-0000F03E0000}"/>
    <cellStyle name="Normal 12 8 2 2" xfId="16373" xr:uid="{00000000-0005-0000-0000-0000F13E0000}"/>
    <cellStyle name="Normal 12 8 2 2 2" xfId="16374" xr:uid="{00000000-0005-0000-0000-0000F23E0000}"/>
    <cellStyle name="Normal 12 8 2 2 2 2" xfId="16375" xr:uid="{00000000-0005-0000-0000-0000F33E0000}"/>
    <cellStyle name="Normal 12 8 2 2 3" xfId="16376" xr:uid="{00000000-0005-0000-0000-0000F43E0000}"/>
    <cellStyle name="Normal 12 8 2 3" xfId="16377" xr:uid="{00000000-0005-0000-0000-0000F53E0000}"/>
    <cellStyle name="Normal 12 8 2 3 2" xfId="16378" xr:uid="{00000000-0005-0000-0000-0000F63E0000}"/>
    <cellStyle name="Normal 12 8 2 3 2 2" xfId="16379" xr:uid="{00000000-0005-0000-0000-0000F73E0000}"/>
    <cellStyle name="Normal 12 8 2 3 3" xfId="16380" xr:uid="{00000000-0005-0000-0000-0000F83E0000}"/>
    <cellStyle name="Normal 12 8 2 4" xfId="16381" xr:uid="{00000000-0005-0000-0000-0000F93E0000}"/>
    <cellStyle name="Normal 12 8 2 4 2" xfId="16382" xr:uid="{00000000-0005-0000-0000-0000FA3E0000}"/>
    <cellStyle name="Normal 12 8 2 5" xfId="16383" xr:uid="{00000000-0005-0000-0000-0000FB3E0000}"/>
    <cellStyle name="Normal 12 8 2 5 2" xfId="16384" xr:uid="{00000000-0005-0000-0000-0000FC3E0000}"/>
    <cellStyle name="Normal 12 8 2 6" xfId="16385" xr:uid="{00000000-0005-0000-0000-0000FD3E0000}"/>
    <cellStyle name="Normal 12 8 3" xfId="16386" xr:uid="{00000000-0005-0000-0000-0000FE3E0000}"/>
    <cellStyle name="Normal 12 8 3 2" xfId="16387" xr:uid="{00000000-0005-0000-0000-0000FF3E0000}"/>
    <cellStyle name="Normal 12 8 3 2 2" xfId="16388" xr:uid="{00000000-0005-0000-0000-0000003F0000}"/>
    <cellStyle name="Normal 12 8 3 3" xfId="16389" xr:uid="{00000000-0005-0000-0000-0000013F0000}"/>
    <cellStyle name="Normal 12 8 4" xfId="16390" xr:uid="{00000000-0005-0000-0000-0000023F0000}"/>
    <cellStyle name="Normal 12 8 4 2" xfId="16391" xr:uid="{00000000-0005-0000-0000-0000033F0000}"/>
    <cellStyle name="Normal 12 8 4 2 2" xfId="16392" xr:uid="{00000000-0005-0000-0000-0000043F0000}"/>
    <cellStyle name="Normal 12 8 4 3" xfId="16393" xr:uid="{00000000-0005-0000-0000-0000053F0000}"/>
    <cellStyle name="Normal 12 8 5" xfId="16394" xr:uid="{00000000-0005-0000-0000-0000063F0000}"/>
    <cellStyle name="Normal 12 8 5 2" xfId="16395" xr:uid="{00000000-0005-0000-0000-0000073F0000}"/>
    <cellStyle name="Normal 12 8 6" xfId="16396" xr:uid="{00000000-0005-0000-0000-0000083F0000}"/>
    <cellStyle name="Normal 12 8 6 2" xfId="16397" xr:uid="{00000000-0005-0000-0000-0000093F0000}"/>
    <cellStyle name="Normal 12 8 7" xfId="16398" xr:uid="{00000000-0005-0000-0000-00000A3F0000}"/>
    <cellStyle name="Normal 12 9" xfId="16399" xr:uid="{00000000-0005-0000-0000-00000B3F0000}"/>
    <cellStyle name="Normal 12 9 2" xfId="16400" xr:uid="{00000000-0005-0000-0000-00000C3F0000}"/>
    <cellStyle name="Normal 12 9 2 2" xfId="16401" xr:uid="{00000000-0005-0000-0000-00000D3F0000}"/>
    <cellStyle name="Normal 12 9 2 2 2" xfId="16402" xr:uid="{00000000-0005-0000-0000-00000E3F0000}"/>
    <cellStyle name="Normal 12 9 2 2 2 2" xfId="16403" xr:uid="{00000000-0005-0000-0000-00000F3F0000}"/>
    <cellStyle name="Normal 12 9 2 2 3" xfId="16404" xr:uid="{00000000-0005-0000-0000-0000103F0000}"/>
    <cellStyle name="Normal 12 9 2 3" xfId="16405" xr:uid="{00000000-0005-0000-0000-0000113F0000}"/>
    <cellStyle name="Normal 12 9 2 3 2" xfId="16406" xr:uid="{00000000-0005-0000-0000-0000123F0000}"/>
    <cellStyle name="Normal 12 9 2 3 2 2" xfId="16407" xr:uid="{00000000-0005-0000-0000-0000133F0000}"/>
    <cellStyle name="Normal 12 9 2 3 3" xfId="16408" xr:uid="{00000000-0005-0000-0000-0000143F0000}"/>
    <cellStyle name="Normal 12 9 2 4" xfId="16409" xr:uid="{00000000-0005-0000-0000-0000153F0000}"/>
    <cellStyle name="Normal 12 9 2 4 2" xfId="16410" xr:uid="{00000000-0005-0000-0000-0000163F0000}"/>
    <cellStyle name="Normal 12 9 2 5" xfId="16411" xr:uid="{00000000-0005-0000-0000-0000173F0000}"/>
    <cellStyle name="Normal 12 9 2 5 2" xfId="16412" xr:uid="{00000000-0005-0000-0000-0000183F0000}"/>
    <cellStyle name="Normal 12 9 2 6" xfId="16413" xr:uid="{00000000-0005-0000-0000-0000193F0000}"/>
    <cellStyle name="Normal 12 9 3" xfId="16414" xr:uid="{00000000-0005-0000-0000-00001A3F0000}"/>
    <cellStyle name="Normal 12 9 3 2" xfId="16415" xr:uid="{00000000-0005-0000-0000-00001B3F0000}"/>
    <cellStyle name="Normal 12 9 3 2 2" xfId="16416" xr:uid="{00000000-0005-0000-0000-00001C3F0000}"/>
    <cellStyle name="Normal 12 9 3 3" xfId="16417" xr:uid="{00000000-0005-0000-0000-00001D3F0000}"/>
    <cellStyle name="Normal 12 9 4" xfId="16418" xr:uid="{00000000-0005-0000-0000-00001E3F0000}"/>
    <cellStyle name="Normal 12 9 4 2" xfId="16419" xr:uid="{00000000-0005-0000-0000-00001F3F0000}"/>
    <cellStyle name="Normal 12 9 4 2 2" xfId="16420" xr:uid="{00000000-0005-0000-0000-0000203F0000}"/>
    <cellStyle name="Normal 12 9 4 3" xfId="16421" xr:uid="{00000000-0005-0000-0000-0000213F0000}"/>
    <cellStyle name="Normal 12 9 5" xfId="16422" xr:uid="{00000000-0005-0000-0000-0000223F0000}"/>
    <cellStyle name="Normal 12 9 5 2" xfId="16423" xr:uid="{00000000-0005-0000-0000-0000233F0000}"/>
    <cellStyle name="Normal 12 9 6" xfId="16424" xr:uid="{00000000-0005-0000-0000-0000243F0000}"/>
    <cellStyle name="Normal 12 9 6 2" xfId="16425" xr:uid="{00000000-0005-0000-0000-0000253F0000}"/>
    <cellStyle name="Normal 12 9 7" xfId="16426" xr:uid="{00000000-0005-0000-0000-0000263F0000}"/>
    <cellStyle name="Normal 12_3 - Revenue Credits" xfId="16427" xr:uid="{00000000-0005-0000-0000-0000273F0000}"/>
    <cellStyle name="Normal 13" xfId="668" xr:uid="{00000000-0005-0000-0000-0000283F0000}"/>
    <cellStyle name="Normal 13 10" xfId="16428" xr:uid="{00000000-0005-0000-0000-0000293F0000}"/>
    <cellStyle name="Normal 13 2" xfId="16429" xr:uid="{00000000-0005-0000-0000-00002A3F0000}"/>
    <cellStyle name="Normal 13 2 10" xfId="16430" xr:uid="{00000000-0005-0000-0000-00002B3F0000}"/>
    <cellStyle name="Normal 13 2 2" xfId="16431" xr:uid="{00000000-0005-0000-0000-00002C3F0000}"/>
    <cellStyle name="Normal 13 2 2 2" xfId="16432" xr:uid="{00000000-0005-0000-0000-00002D3F0000}"/>
    <cellStyle name="Normal 13 2 2 2 10" xfId="16433" xr:uid="{00000000-0005-0000-0000-00002E3F0000}"/>
    <cellStyle name="Normal 13 2 2 2 10 2" xfId="16434" xr:uid="{00000000-0005-0000-0000-00002F3F0000}"/>
    <cellStyle name="Normal 13 2 2 2 11" xfId="16435" xr:uid="{00000000-0005-0000-0000-0000303F0000}"/>
    <cellStyle name="Normal 13 2 2 2 2" xfId="16436" xr:uid="{00000000-0005-0000-0000-0000313F0000}"/>
    <cellStyle name="Normal 13 2 2 2 2 10" xfId="16437" xr:uid="{00000000-0005-0000-0000-0000323F0000}"/>
    <cellStyle name="Normal 13 2 2 2 2 2" xfId="16438" xr:uid="{00000000-0005-0000-0000-0000333F0000}"/>
    <cellStyle name="Normal 13 2 2 2 2 2 2" xfId="16439" xr:uid="{00000000-0005-0000-0000-0000343F0000}"/>
    <cellStyle name="Normal 13 2 2 2 2 2 2 2" xfId="16440" xr:uid="{00000000-0005-0000-0000-0000353F0000}"/>
    <cellStyle name="Normal 13 2 2 2 2 2 2 2 2" xfId="16441" xr:uid="{00000000-0005-0000-0000-0000363F0000}"/>
    <cellStyle name="Normal 13 2 2 2 2 2 2 2 2 2" xfId="16442" xr:uid="{00000000-0005-0000-0000-0000373F0000}"/>
    <cellStyle name="Normal 13 2 2 2 2 2 2 2 2 2 2" xfId="16443" xr:uid="{00000000-0005-0000-0000-0000383F0000}"/>
    <cellStyle name="Normal 13 2 2 2 2 2 2 2 2 3" xfId="16444" xr:uid="{00000000-0005-0000-0000-0000393F0000}"/>
    <cellStyle name="Normal 13 2 2 2 2 2 2 2 3" xfId="16445" xr:uid="{00000000-0005-0000-0000-00003A3F0000}"/>
    <cellStyle name="Normal 13 2 2 2 2 2 2 2 3 2" xfId="16446" xr:uid="{00000000-0005-0000-0000-00003B3F0000}"/>
    <cellStyle name="Normal 13 2 2 2 2 2 2 2 3 2 2" xfId="16447" xr:uid="{00000000-0005-0000-0000-00003C3F0000}"/>
    <cellStyle name="Normal 13 2 2 2 2 2 2 2 3 3" xfId="16448" xr:uid="{00000000-0005-0000-0000-00003D3F0000}"/>
    <cellStyle name="Normal 13 2 2 2 2 2 2 2 4" xfId="16449" xr:uid="{00000000-0005-0000-0000-00003E3F0000}"/>
    <cellStyle name="Normal 13 2 2 2 2 2 2 2 4 2" xfId="16450" xr:uid="{00000000-0005-0000-0000-00003F3F0000}"/>
    <cellStyle name="Normal 13 2 2 2 2 2 2 2 5" xfId="16451" xr:uid="{00000000-0005-0000-0000-0000403F0000}"/>
    <cellStyle name="Normal 13 2 2 2 2 2 2 2 5 2" xfId="16452" xr:uid="{00000000-0005-0000-0000-0000413F0000}"/>
    <cellStyle name="Normal 13 2 2 2 2 2 2 2 6" xfId="16453" xr:uid="{00000000-0005-0000-0000-0000423F0000}"/>
    <cellStyle name="Normal 13 2 2 2 2 2 2 3" xfId="16454" xr:uid="{00000000-0005-0000-0000-0000433F0000}"/>
    <cellStyle name="Normal 13 2 2 2 2 2 2 3 2" xfId="16455" xr:uid="{00000000-0005-0000-0000-0000443F0000}"/>
    <cellStyle name="Normal 13 2 2 2 2 2 2 3 2 2" xfId="16456" xr:uid="{00000000-0005-0000-0000-0000453F0000}"/>
    <cellStyle name="Normal 13 2 2 2 2 2 2 3 3" xfId="16457" xr:uid="{00000000-0005-0000-0000-0000463F0000}"/>
    <cellStyle name="Normal 13 2 2 2 2 2 2 4" xfId="16458" xr:uid="{00000000-0005-0000-0000-0000473F0000}"/>
    <cellStyle name="Normal 13 2 2 2 2 2 2 4 2" xfId="16459" xr:uid="{00000000-0005-0000-0000-0000483F0000}"/>
    <cellStyle name="Normal 13 2 2 2 2 2 2 4 2 2" xfId="16460" xr:uid="{00000000-0005-0000-0000-0000493F0000}"/>
    <cellStyle name="Normal 13 2 2 2 2 2 2 4 3" xfId="16461" xr:uid="{00000000-0005-0000-0000-00004A3F0000}"/>
    <cellStyle name="Normal 13 2 2 2 2 2 2 5" xfId="16462" xr:uid="{00000000-0005-0000-0000-00004B3F0000}"/>
    <cellStyle name="Normal 13 2 2 2 2 2 2 5 2" xfId="16463" xr:uid="{00000000-0005-0000-0000-00004C3F0000}"/>
    <cellStyle name="Normal 13 2 2 2 2 2 2 6" xfId="16464" xr:uid="{00000000-0005-0000-0000-00004D3F0000}"/>
    <cellStyle name="Normal 13 2 2 2 2 2 2 6 2" xfId="16465" xr:uid="{00000000-0005-0000-0000-00004E3F0000}"/>
    <cellStyle name="Normal 13 2 2 2 2 2 2 7" xfId="16466" xr:uid="{00000000-0005-0000-0000-00004F3F0000}"/>
    <cellStyle name="Normal 13 2 2 2 2 2 3" xfId="16467" xr:uid="{00000000-0005-0000-0000-0000503F0000}"/>
    <cellStyle name="Normal 13 2 2 2 2 2 3 2" xfId="16468" xr:uid="{00000000-0005-0000-0000-0000513F0000}"/>
    <cellStyle name="Normal 13 2 2 2 2 2 3 2 2" xfId="16469" xr:uid="{00000000-0005-0000-0000-0000523F0000}"/>
    <cellStyle name="Normal 13 2 2 2 2 2 3 2 2 2" xfId="16470" xr:uid="{00000000-0005-0000-0000-0000533F0000}"/>
    <cellStyle name="Normal 13 2 2 2 2 2 3 2 3" xfId="16471" xr:uid="{00000000-0005-0000-0000-0000543F0000}"/>
    <cellStyle name="Normal 13 2 2 2 2 2 3 3" xfId="16472" xr:uid="{00000000-0005-0000-0000-0000553F0000}"/>
    <cellStyle name="Normal 13 2 2 2 2 2 3 3 2" xfId="16473" xr:uid="{00000000-0005-0000-0000-0000563F0000}"/>
    <cellStyle name="Normal 13 2 2 2 2 2 3 3 2 2" xfId="16474" xr:uid="{00000000-0005-0000-0000-0000573F0000}"/>
    <cellStyle name="Normal 13 2 2 2 2 2 3 3 3" xfId="16475" xr:uid="{00000000-0005-0000-0000-0000583F0000}"/>
    <cellStyle name="Normal 13 2 2 2 2 2 3 4" xfId="16476" xr:uid="{00000000-0005-0000-0000-0000593F0000}"/>
    <cellStyle name="Normal 13 2 2 2 2 2 3 4 2" xfId="16477" xr:uid="{00000000-0005-0000-0000-00005A3F0000}"/>
    <cellStyle name="Normal 13 2 2 2 2 2 3 5" xfId="16478" xr:uid="{00000000-0005-0000-0000-00005B3F0000}"/>
    <cellStyle name="Normal 13 2 2 2 2 2 3 5 2" xfId="16479" xr:uid="{00000000-0005-0000-0000-00005C3F0000}"/>
    <cellStyle name="Normal 13 2 2 2 2 2 3 6" xfId="16480" xr:uid="{00000000-0005-0000-0000-00005D3F0000}"/>
    <cellStyle name="Normal 13 2 2 2 2 2 4" xfId="16481" xr:uid="{00000000-0005-0000-0000-00005E3F0000}"/>
    <cellStyle name="Normal 13 2 2 2 2 2 4 2" xfId="16482" xr:uid="{00000000-0005-0000-0000-00005F3F0000}"/>
    <cellStyle name="Normal 13 2 2 2 2 2 4 2 2" xfId="16483" xr:uid="{00000000-0005-0000-0000-0000603F0000}"/>
    <cellStyle name="Normal 13 2 2 2 2 2 4 3" xfId="16484" xr:uid="{00000000-0005-0000-0000-0000613F0000}"/>
    <cellStyle name="Normal 13 2 2 2 2 2 5" xfId="16485" xr:uid="{00000000-0005-0000-0000-0000623F0000}"/>
    <cellStyle name="Normal 13 2 2 2 2 2 5 2" xfId="16486" xr:uid="{00000000-0005-0000-0000-0000633F0000}"/>
    <cellStyle name="Normal 13 2 2 2 2 2 5 2 2" xfId="16487" xr:uid="{00000000-0005-0000-0000-0000643F0000}"/>
    <cellStyle name="Normal 13 2 2 2 2 2 5 3" xfId="16488" xr:uid="{00000000-0005-0000-0000-0000653F0000}"/>
    <cellStyle name="Normal 13 2 2 2 2 2 6" xfId="16489" xr:uid="{00000000-0005-0000-0000-0000663F0000}"/>
    <cellStyle name="Normal 13 2 2 2 2 2 6 2" xfId="16490" xr:uid="{00000000-0005-0000-0000-0000673F0000}"/>
    <cellStyle name="Normal 13 2 2 2 2 2 7" xfId="16491" xr:uid="{00000000-0005-0000-0000-0000683F0000}"/>
    <cellStyle name="Normal 13 2 2 2 2 2 7 2" xfId="16492" xr:uid="{00000000-0005-0000-0000-0000693F0000}"/>
    <cellStyle name="Normal 13 2 2 2 2 2 8" xfId="16493" xr:uid="{00000000-0005-0000-0000-00006A3F0000}"/>
    <cellStyle name="Normal 13 2 2 2 2 3" xfId="16494" xr:uid="{00000000-0005-0000-0000-00006B3F0000}"/>
    <cellStyle name="Normal 13 2 2 2 2 3 2" xfId="16495" xr:uid="{00000000-0005-0000-0000-00006C3F0000}"/>
    <cellStyle name="Normal 13 2 2 2 2 3 2 2" xfId="16496" xr:uid="{00000000-0005-0000-0000-00006D3F0000}"/>
    <cellStyle name="Normal 13 2 2 2 2 3 2 2 2" xfId="16497" xr:uid="{00000000-0005-0000-0000-00006E3F0000}"/>
    <cellStyle name="Normal 13 2 2 2 2 3 2 2 2 2" xfId="16498" xr:uid="{00000000-0005-0000-0000-00006F3F0000}"/>
    <cellStyle name="Normal 13 2 2 2 2 3 2 2 3" xfId="16499" xr:uid="{00000000-0005-0000-0000-0000703F0000}"/>
    <cellStyle name="Normal 13 2 2 2 2 3 2 3" xfId="16500" xr:uid="{00000000-0005-0000-0000-0000713F0000}"/>
    <cellStyle name="Normal 13 2 2 2 2 3 2 3 2" xfId="16501" xr:uid="{00000000-0005-0000-0000-0000723F0000}"/>
    <cellStyle name="Normal 13 2 2 2 2 3 2 3 2 2" xfId="16502" xr:uid="{00000000-0005-0000-0000-0000733F0000}"/>
    <cellStyle name="Normal 13 2 2 2 2 3 2 3 3" xfId="16503" xr:uid="{00000000-0005-0000-0000-0000743F0000}"/>
    <cellStyle name="Normal 13 2 2 2 2 3 2 4" xfId="16504" xr:uid="{00000000-0005-0000-0000-0000753F0000}"/>
    <cellStyle name="Normal 13 2 2 2 2 3 2 4 2" xfId="16505" xr:uid="{00000000-0005-0000-0000-0000763F0000}"/>
    <cellStyle name="Normal 13 2 2 2 2 3 2 5" xfId="16506" xr:uid="{00000000-0005-0000-0000-0000773F0000}"/>
    <cellStyle name="Normal 13 2 2 2 2 3 2 5 2" xfId="16507" xr:uid="{00000000-0005-0000-0000-0000783F0000}"/>
    <cellStyle name="Normal 13 2 2 2 2 3 2 6" xfId="16508" xr:uid="{00000000-0005-0000-0000-0000793F0000}"/>
    <cellStyle name="Normal 13 2 2 2 2 3 3" xfId="16509" xr:uid="{00000000-0005-0000-0000-00007A3F0000}"/>
    <cellStyle name="Normal 13 2 2 2 2 3 3 2" xfId="16510" xr:uid="{00000000-0005-0000-0000-00007B3F0000}"/>
    <cellStyle name="Normal 13 2 2 2 2 3 3 2 2" xfId="16511" xr:uid="{00000000-0005-0000-0000-00007C3F0000}"/>
    <cellStyle name="Normal 13 2 2 2 2 3 3 3" xfId="16512" xr:uid="{00000000-0005-0000-0000-00007D3F0000}"/>
    <cellStyle name="Normal 13 2 2 2 2 3 4" xfId="16513" xr:uid="{00000000-0005-0000-0000-00007E3F0000}"/>
    <cellStyle name="Normal 13 2 2 2 2 3 4 2" xfId="16514" xr:uid="{00000000-0005-0000-0000-00007F3F0000}"/>
    <cellStyle name="Normal 13 2 2 2 2 3 4 2 2" xfId="16515" xr:uid="{00000000-0005-0000-0000-0000803F0000}"/>
    <cellStyle name="Normal 13 2 2 2 2 3 4 3" xfId="16516" xr:uid="{00000000-0005-0000-0000-0000813F0000}"/>
    <cellStyle name="Normal 13 2 2 2 2 3 5" xfId="16517" xr:uid="{00000000-0005-0000-0000-0000823F0000}"/>
    <cellStyle name="Normal 13 2 2 2 2 3 5 2" xfId="16518" xr:uid="{00000000-0005-0000-0000-0000833F0000}"/>
    <cellStyle name="Normal 13 2 2 2 2 3 6" xfId="16519" xr:uid="{00000000-0005-0000-0000-0000843F0000}"/>
    <cellStyle name="Normal 13 2 2 2 2 3 6 2" xfId="16520" xr:uid="{00000000-0005-0000-0000-0000853F0000}"/>
    <cellStyle name="Normal 13 2 2 2 2 3 7" xfId="16521" xr:uid="{00000000-0005-0000-0000-0000863F0000}"/>
    <cellStyle name="Normal 13 2 2 2 2 4" xfId="16522" xr:uid="{00000000-0005-0000-0000-0000873F0000}"/>
    <cellStyle name="Normal 13 2 2 2 2 4 2" xfId="16523" xr:uid="{00000000-0005-0000-0000-0000883F0000}"/>
    <cellStyle name="Normal 13 2 2 2 2 4 2 2" xfId="16524" xr:uid="{00000000-0005-0000-0000-0000893F0000}"/>
    <cellStyle name="Normal 13 2 2 2 2 4 2 2 2" xfId="16525" xr:uid="{00000000-0005-0000-0000-00008A3F0000}"/>
    <cellStyle name="Normal 13 2 2 2 2 4 2 2 2 2" xfId="16526" xr:uid="{00000000-0005-0000-0000-00008B3F0000}"/>
    <cellStyle name="Normal 13 2 2 2 2 4 2 2 3" xfId="16527" xr:uid="{00000000-0005-0000-0000-00008C3F0000}"/>
    <cellStyle name="Normal 13 2 2 2 2 4 2 3" xfId="16528" xr:uid="{00000000-0005-0000-0000-00008D3F0000}"/>
    <cellStyle name="Normal 13 2 2 2 2 4 2 3 2" xfId="16529" xr:uid="{00000000-0005-0000-0000-00008E3F0000}"/>
    <cellStyle name="Normal 13 2 2 2 2 4 2 3 2 2" xfId="16530" xr:uid="{00000000-0005-0000-0000-00008F3F0000}"/>
    <cellStyle name="Normal 13 2 2 2 2 4 2 3 3" xfId="16531" xr:uid="{00000000-0005-0000-0000-0000903F0000}"/>
    <cellStyle name="Normal 13 2 2 2 2 4 2 4" xfId="16532" xr:uid="{00000000-0005-0000-0000-0000913F0000}"/>
    <cellStyle name="Normal 13 2 2 2 2 4 2 4 2" xfId="16533" xr:uid="{00000000-0005-0000-0000-0000923F0000}"/>
    <cellStyle name="Normal 13 2 2 2 2 4 2 5" xfId="16534" xr:uid="{00000000-0005-0000-0000-0000933F0000}"/>
    <cellStyle name="Normal 13 2 2 2 2 4 2 5 2" xfId="16535" xr:uid="{00000000-0005-0000-0000-0000943F0000}"/>
    <cellStyle name="Normal 13 2 2 2 2 4 2 6" xfId="16536" xr:uid="{00000000-0005-0000-0000-0000953F0000}"/>
    <cellStyle name="Normal 13 2 2 2 2 4 3" xfId="16537" xr:uid="{00000000-0005-0000-0000-0000963F0000}"/>
    <cellStyle name="Normal 13 2 2 2 2 4 3 2" xfId="16538" xr:uid="{00000000-0005-0000-0000-0000973F0000}"/>
    <cellStyle name="Normal 13 2 2 2 2 4 3 2 2" xfId="16539" xr:uid="{00000000-0005-0000-0000-0000983F0000}"/>
    <cellStyle name="Normal 13 2 2 2 2 4 3 3" xfId="16540" xr:uid="{00000000-0005-0000-0000-0000993F0000}"/>
    <cellStyle name="Normal 13 2 2 2 2 4 4" xfId="16541" xr:uid="{00000000-0005-0000-0000-00009A3F0000}"/>
    <cellStyle name="Normal 13 2 2 2 2 4 4 2" xfId="16542" xr:uid="{00000000-0005-0000-0000-00009B3F0000}"/>
    <cellStyle name="Normal 13 2 2 2 2 4 4 2 2" xfId="16543" xr:uid="{00000000-0005-0000-0000-00009C3F0000}"/>
    <cellStyle name="Normal 13 2 2 2 2 4 4 3" xfId="16544" xr:uid="{00000000-0005-0000-0000-00009D3F0000}"/>
    <cellStyle name="Normal 13 2 2 2 2 4 5" xfId="16545" xr:uid="{00000000-0005-0000-0000-00009E3F0000}"/>
    <cellStyle name="Normal 13 2 2 2 2 4 5 2" xfId="16546" xr:uid="{00000000-0005-0000-0000-00009F3F0000}"/>
    <cellStyle name="Normal 13 2 2 2 2 4 6" xfId="16547" xr:uid="{00000000-0005-0000-0000-0000A03F0000}"/>
    <cellStyle name="Normal 13 2 2 2 2 4 6 2" xfId="16548" xr:uid="{00000000-0005-0000-0000-0000A13F0000}"/>
    <cellStyle name="Normal 13 2 2 2 2 4 7" xfId="16549" xr:uid="{00000000-0005-0000-0000-0000A23F0000}"/>
    <cellStyle name="Normal 13 2 2 2 2 5" xfId="16550" xr:uid="{00000000-0005-0000-0000-0000A33F0000}"/>
    <cellStyle name="Normal 13 2 2 2 2 5 2" xfId="16551" xr:uid="{00000000-0005-0000-0000-0000A43F0000}"/>
    <cellStyle name="Normal 13 2 2 2 2 5 2 2" xfId="16552" xr:uid="{00000000-0005-0000-0000-0000A53F0000}"/>
    <cellStyle name="Normal 13 2 2 2 2 5 2 2 2" xfId="16553" xr:uid="{00000000-0005-0000-0000-0000A63F0000}"/>
    <cellStyle name="Normal 13 2 2 2 2 5 2 3" xfId="16554" xr:uid="{00000000-0005-0000-0000-0000A73F0000}"/>
    <cellStyle name="Normal 13 2 2 2 2 5 3" xfId="16555" xr:uid="{00000000-0005-0000-0000-0000A83F0000}"/>
    <cellStyle name="Normal 13 2 2 2 2 5 3 2" xfId="16556" xr:uid="{00000000-0005-0000-0000-0000A93F0000}"/>
    <cellStyle name="Normal 13 2 2 2 2 5 3 2 2" xfId="16557" xr:uid="{00000000-0005-0000-0000-0000AA3F0000}"/>
    <cellStyle name="Normal 13 2 2 2 2 5 3 3" xfId="16558" xr:uid="{00000000-0005-0000-0000-0000AB3F0000}"/>
    <cellStyle name="Normal 13 2 2 2 2 5 4" xfId="16559" xr:uid="{00000000-0005-0000-0000-0000AC3F0000}"/>
    <cellStyle name="Normal 13 2 2 2 2 5 4 2" xfId="16560" xr:uid="{00000000-0005-0000-0000-0000AD3F0000}"/>
    <cellStyle name="Normal 13 2 2 2 2 5 5" xfId="16561" xr:uid="{00000000-0005-0000-0000-0000AE3F0000}"/>
    <cellStyle name="Normal 13 2 2 2 2 5 5 2" xfId="16562" xr:uid="{00000000-0005-0000-0000-0000AF3F0000}"/>
    <cellStyle name="Normal 13 2 2 2 2 5 6" xfId="16563" xr:uid="{00000000-0005-0000-0000-0000B03F0000}"/>
    <cellStyle name="Normal 13 2 2 2 2 6" xfId="16564" xr:uid="{00000000-0005-0000-0000-0000B13F0000}"/>
    <cellStyle name="Normal 13 2 2 2 2 6 2" xfId="16565" xr:uid="{00000000-0005-0000-0000-0000B23F0000}"/>
    <cellStyle name="Normal 13 2 2 2 2 6 2 2" xfId="16566" xr:uid="{00000000-0005-0000-0000-0000B33F0000}"/>
    <cellStyle name="Normal 13 2 2 2 2 6 3" xfId="16567" xr:uid="{00000000-0005-0000-0000-0000B43F0000}"/>
    <cellStyle name="Normal 13 2 2 2 2 7" xfId="16568" xr:uid="{00000000-0005-0000-0000-0000B53F0000}"/>
    <cellStyle name="Normal 13 2 2 2 2 7 2" xfId="16569" xr:uid="{00000000-0005-0000-0000-0000B63F0000}"/>
    <cellStyle name="Normal 13 2 2 2 2 7 2 2" xfId="16570" xr:uid="{00000000-0005-0000-0000-0000B73F0000}"/>
    <cellStyle name="Normal 13 2 2 2 2 7 3" xfId="16571" xr:uid="{00000000-0005-0000-0000-0000B83F0000}"/>
    <cellStyle name="Normal 13 2 2 2 2 8" xfId="16572" xr:uid="{00000000-0005-0000-0000-0000B93F0000}"/>
    <cellStyle name="Normal 13 2 2 2 2 8 2" xfId="16573" xr:uid="{00000000-0005-0000-0000-0000BA3F0000}"/>
    <cellStyle name="Normal 13 2 2 2 2 9" xfId="16574" xr:uid="{00000000-0005-0000-0000-0000BB3F0000}"/>
    <cellStyle name="Normal 13 2 2 2 2 9 2" xfId="16575" xr:uid="{00000000-0005-0000-0000-0000BC3F0000}"/>
    <cellStyle name="Normal 13 2 2 2 3" xfId="16576" xr:uid="{00000000-0005-0000-0000-0000BD3F0000}"/>
    <cellStyle name="Normal 13 2 2 2 3 2" xfId="16577" xr:uid="{00000000-0005-0000-0000-0000BE3F0000}"/>
    <cellStyle name="Normal 13 2 2 2 3 2 2" xfId="16578" xr:uid="{00000000-0005-0000-0000-0000BF3F0000}"/>
    <cellStyle name="Normal 13 2 2 2 3 2 2 2" xfId="16579" xr:uid="{00000000-0005-0000-0000-0000C03F0000}"/>
    <cellStyle name="Normal 13 2 2 2 3 2 2 2 2" xfId="16580" xr:uid="{00000000-0005-0000-0000-0000C13F0000}"/>
    <cellStyle name="Normal 13 2 2 2 3 2 2 2 2 2" xfId="16581" xr:uid="{00000000-0005-0000-0000-0000C23F0000}"/>
    <cellStyle name="Normal 13 2 2 2 3 2 2 2 3" xfId="16582" xr:uid="{00000000-0005-0000-0000-0000C33F0000}"/>
    <cellStyle name="Normal 13 2 2 2 3 2 2 3" xfId="16583" xr:uid="{00000000-0005-0000-0000-0000C43F0000}"/>
    <cellStyle name="Normal 13 2 2 2 3 2 2 3 2" xfId="16584" xr:uid="{00000000-0005-0000-0000-0000C53F0000}"/>
    <cellStyle name="Normal 13 2 2 2 3 2 2 3 2 2" xfId="16585" xr:uid="{00000000-0005-0000-0000-0000C63F0000}"/>
    <cellStyle name="Normal 13 2 2 2 3 2 2 3 3" xfId="16586" xr:uid="{00000000-0005-0000-0000-0000C73F0000}"/>
    <cellStyle name="Normal 13 2 2 2 3 2 2 4" xfId="16587" xr:uid="{00000000-0005-0000-0000-0000C83F0000}"/>
    <cellStyle name="Normal 13 2 2 2 3 2 2 4 2" xfId="16588" xr:uid="{00000000-0005-0000-0000-0000C93F0000}"/>
    <cellStyle name="Normal 13 2 2 2 3 2 2 5" xfId="16589" xr:uid="{00000000-0005-0000-0000-0000CA3F0000}"/>
    <cellStyle name="Normal 13 2 2 2 3 2 2 5 2" xfId="16590" xr:uid="{00000000-0005-0000-0000-0000CB3F0000}"/>
    <cellStyle name="Normal 13 2 2 2 3 2 2 6" xfId="16591" xr:uid="{00000000-0005-0000-0000-0000CC3F0000}"/>
    <cellStyle name="Normal 13 2 2 2 3 2 3" xfId="16592" xr:uid="{00000000-0005-0000-0000-0000CD3F0000}"/>
    <cellStyle name="Normal 13 2 2 2 3 2 3 2" xfId="16593" xr:uid="{00000000-0005-0000-0000-0000CE3F0000}"/>
    <cellStyle name="Normal 13 2 2 2 3 2 3 2 2" xfId="16594" xr:uid="{00000000-0005-0000-0000-0000CF3F0000}"/>
    <cellStyle name="Normal 13 2 2 2 3 2 3 3" xfId="16595" xr:uid="{00000000-0005-0000-0000-0000D03F0000}"/>
    <cellStyle name="Normal 13 2 2 2 3 2 4" xfId="16596" xr:uid="{00000000-0005-0000-0000-0000D13F0000}"/>
    <cellStyle name="Normal 13 2 2 2 3 2 4 2" xfId="16597" xr:uid="{00000000-0005-0000-0000-0000D23F0000}"/>
    <cellStyle name="Normal 13 2 2 2 3 2 4 2 2" xfId="16598" xr:uid="{00000000-0005-0000-0000-0000D33F0000}"/>
    <cellStyle name="Normal 13 2 2 2 3 2 4 3" xfId="16599" xr:uid="{00000000-0005-0000-0000-0000D43F0000}"/>
    <cellStyle name="Normal 13 2 2 2 3 2 5" xfId="16600" xr:uid="{00000000-0005-0000-0000-0000D53F0000}"/>
    <cellStyle name="Normal 13 2 2 2 3 2 5 2" xfId="16601" xr:uid="{00000000-0005-0000-0000-0000D63F0000}"/>
    <cellStyle name="Normal 13 2 2 2 3 2 6" xfId="16602" xr:uid="{00000000-0005-0000-0000-0000D73F0000}"/>
    <cellStyle name="Normal 13 2 2 2 3 2 6 2" xfId="16603" xr:uid="{00000000-0005-0000-0000-0000D83F0000}"/>
    <cellStyle name="Normal 13 2 2 2 3 2 7" xfId="16604" xr:uid="{00000000-0005-0000-0000-0000D93F0000}"/>
    <cellStyle name="Normal 13 2 2 2 3 3" xfId="16605" xr:uid="{00000000-0005-0000-0000-0000DA3F0000}"/>
    <cellStyle name="Normal 13 2 2 2 3 3 2" xfId="16606" xr:uid="{00000000-0005-0000-0000-0000DB3F0000}"/>
    <cellStyle name="Normal 13 2 2 2 3 3 2 2" xfId="16607" xr:uid="{00000000-0005-0000-0000-0000DC3F0000}"/>
    <cellStyle name="Normal 13 2 2 2 3 3 2 2 2" xfId="16608" xr:uid="{00000000-0005-0000-0000-0000DD3F0000}"/>
    <cellStyle name="Normal 13 2 2 2 3 3 2 3" xfId="16609" xr:uid="{00000000-0005-0000-0000-0000DE3F0000}"/>
    <cellStyle name="Normal 13 2 2 2 3 3 3" xfId="16610" xr:uid="{00000000-0005-0000-0000-0000DF3F0000}"/>
    <cellStyle name="Normal 13 2 2 2 3 3 3 2" xfId="16611" xr:uid="{00000000-0005-0000-0000-0000E03F0000}"/>
    <cellStyle name="Normal 13 2 2 2 3 3 3 2 2" xfId="16612" xr:uid="{00000000-0005-0000-0000-0000E13F0000}"/>
    <cellStyle name="Normal 13 2 2 2 3 3 3 3" xfId="16613" xr:uid="{00000000-0005-0000-0000-0000E23F0000}"/>
    <cellStyle name="Normal 13 2 2 2 3 3 4" xfId="16614" xr:uid="{00000000-0005-0000-0000-0000E33F0000}"/>
    <cellStyle name="Normal 13 2 2 2 3 3 4 2" xfId="16615" xr:uid="{00000000-0005-0000-0000-0000E43F0000}"/>
    <cellStyle name="Normal 13 2 2 2 3 3 5" xfId="16616" xr:uid="{00000000-0005-0000-0000-0000E53F0000}"/>
    <cellStyle name="Normal 13 2 2 2 3 3 5 2" xfId="16617" xr:uid="{00000000-0005-0000-0000-0000E63F0000}"/>
    <cellStyle name="Normal 13 2 2 2 3 3 6" xfId="16618" xr:uid="{00000000-0005-0000-0000-0000E73F0000}"/>
    <cellStyle name="Normal 13 2 2 2 3 4" xfId="16619" xr:uid="{00000000-0005-0000-0000-0000E83F0000}"/>
    <cellStyle name="Normal 13 2 2 2 3 4 2" xfId="16620" xr:uid="{00000000-0005-0000-0000-0000E93F0000}"/>
    <cellStyle name="Normal 13 2 2 2 3 4 2 2" xfId="16621" xr:uid="{00000000-0005-0000-0000-0000EA3F0000}"/>
    <cellStyle name="Normal 13 2 2 2 3 4 3" xfId="16622" xr:uid="{00000000-0005-0000-0000-0000EB3F0000}"/>
    <cellStyle name="Normal 13 2 2 2 3 5" xfId="16623" xr:uid="{00000000-0005-0000-0000-0000EC3F0000}"/>
    <cellStyle name="Normal 13 2 2 2 3 5 2" xfId="16624" xr:uid="{00000000-0005-0000-0000-0000ED3F0000}"/>
    <cellStyle name="Normal 13 2 2 2 3 5 2 2" xfId="16625" xr:uid="{00000000-0005-0000-0000-0000EE3F0000}"/>
    <cellStyle name="Normal 13 2 2 2 3 5 3" xfId="16626" xr:uid="{00000000-0005-0000-0000-0000EF3F0000}"/>
    <cellStyle name="Normal 13 2 2 2 3 6" xfId="16627" xr:uid="{00000000-0005-0000-0000-0000F03F0000}"/>
    <cellStyle name="Normal 13 2 2 2 3 6 2" xfId="16628" xr:uid="{00000000-0005-0000-0000-0000F13F0000}"/>
    <cellStyle name="Normal 13 2 2 2 3 7" xfId="16629" xr:uid="{00000000-0005-0000-0000-0000F23F0000}"/>
    <cellStyle name="Normal 13 2 2 2 3 7 2" xfId="16630" xr:uid="{00000000-0005-0000-0000-0000F33F0000}"/>
    <cellStyle name="Normal 13 2 2 2 3 8" xfId="16631" xr:uid="{00000000-0005-0000-0000-0000F43F0000}"/>
    <cellStyle name="Normal 13 2 2 2 4" xfId="16632" xr:uid="{00000000-0005-0000-0000-0000F53F0000}"/>
    <cellStyle name="Normal 13 2 2 2 4 2" xfId="16633" xr:uid="{00000000-0005-0000-0000-0000F63F0000}"/>
    <cellStyle name="Normal 13 2 2 2 4 2 2" xfId="16634" xr:uid="{00000000-0005-0000-0000-0000F73F0000}"/>
    <cellStyle name="Normal 13 2 2 2 4 2 2 2" xfId="16635" xr:uid="{00000000-0005-0000-0000-0000F83F0000}"/>
    <cellStyle name="Normal 13 2 2 2 4 2 2 2 2" xfId="16636" xr:uid="{00000000-0005-0000-0000-0000F93F0000}"/>
    <cellStyle name="Normal 13 2 2 2 4 2 2 3" xfId="16637" xr:uid="{00000000-0005-0000-0000-0000FA3F0000}"/>
    <cellStyle name="Normal 13 2 2 2 4 2 3" xfId="16638" xr:uid="{00000000-0005-0000-0000-0000FB3F0000}"/>
    <cellStyle name="Normal 13 2 2 2 4 2 3 2" xfId="16639" xr:uid="{00000000-0005-0000-0000-0000FC3F0000}"/>
    <cellStyle name="Normal 13 2 2 2 4 2 3 2 2" xfId="16640" xr:uid="{00000000-0005-0000-0000-0000FD3F0000}"/>
    <cellStyle name="Normal 13 2 2 2 4 2 3 3" xfId="16641" xr:uid="{00000000-0005-0000-0000-0000FE3F0000}"/>
    <cellStyle name="Normal 13 2 2 2 4 2 4" xfId="16642" xr:uid="{00000000-0005-0000-0000-0000FF3F0000}"/>
    <cellStyle name="Normal 13 2 2 2 4 2 4 2" xfId="16643" xr:uid="{00000000-0005-0000-0000-000000400000}"/>
    <cellStyle name="Normal 13 2 2 2 4 2 5" xfId="16644" xr:uid="{00000000-0005-0000-0000-000001400000}"/>
    <cellStyle name="Normal 13 2 2 2 4 2 5 2" xfId="16645" xr:uid="{00000000-0005-0000-0000-000002400000}"/>
    <cellStyle name="Normal 13 2 2 2 4 2 6" xfId="16646" xr:uid="{00000000-0005-0000-0000-000003400000}"/>
    <cellStyle name="Normal 13 2 2 2 4 3" xfId="16647" xr:uid="{00000000-0005-0000-0000-000004400000}"/>
    <cellStyle name="Normal 13 2 2 2 4 3 2" xfId="16648" xr:uid="{00000000-0005-0000-0000-000005400000}"/>
    <cellStyle name="Normal 13 2 2 2 4 3 2 2" xfId="16649" xr:uid="{00000000-0005-0000-0000-000006400000}"/>
    <cellStyle name="Normal 13 2 2 2 4 3 3" xfId="16650" xr:uid="{00000000-0005-0000-0000-000007400000}"/>
    <cellStyle name="Normal 13 2 2 2 4 4" xfId="16651" xr:uid="{00000000-0005-0000-0000-000008400000}"/>
    <cellStyle name="Normal 13 2 2 2 4 4 2" xfId="16652" xr:uid="{00000000-0005-0000-0000-000009400000}"/>
    <cellStyle name="Normal 13 2 2 2 4 4 2 2" xfId="16653" xr:uid="{00000000-0005-0000-0000-00000A400000}"/>
    <cellStyle name="Normal 13 2 2 2 4 4 3" xfId="16654" xr:uid="{00000000-0005-0000-0000-00000B400000}"/>
    <cellStyle name="Normal 13 2 2 2 4 5" xfId="16655" xr:uid="{00000000-0005-0000-0000-00000C400000}"/>
    <cellStyle name="Normal 13 2 2 2 4 5 2" xfId="16656" xr:uid="{00000000-0005-0000-0000-00000D400000}"/>
    <cellStyle name="Normal 13 2 2 2 4 6" xfId="16657" xr:uid="{00000000-0005-0000-0000-00000E400000}"/>
    <cellStyle name="Normal 13 2 2 2 4 6 2" xfId="16658" xr:uid="{00000000-0005-0000-0000-00000F400000}"/>
    <cellStyle name="Normal 13 2 2 2 4 7" xfId="16659" xr:uid="{00000000-0005-0000-0000-000010400000}"/>
    <cellStyle name="Normal 13 2 2 2 5" xfId="16660" xr:uid="{00000000-0005-0000-0000-000011400000}"/>
    <cellStyle name="Normal 13 2 2 2 5 2" xfId="16661" xr:uid="{00000000-0005-0000-0000-000012400000}"/>
    <cellStyle name="Normal 13 2 2 2 5 2 2" xfId="16662" xr:uid="{00000000-0005-0000-0000-000013400000}"/>
    <cellStyle name="Normal 13 2 2 2 5 2 2 2" xfId="16663" xr:uid="{00000000-0005-0000-0000-000014400000}"/>
    <cellStyle name="Normal 13 2 2 2 5 2 2 2 2" xfId="16664" xr:uid="{00000000-0005-0000-0000-000015400000}"/>
    <cellStyle name="Normal 13 2 2 2 5 2 2 3" xfId="16665" xr:uid="{00000000-0005-0000-0000-000016400000}"/>
    <cellStyle name="Normal 13 2 2 2 5 2 3" xfId="16666" xr:uid="{00000000-0005-0000-0000-000017400000}"/>
    <cellStyle name="Normal 13 2 2 2 5 2 3 2" xfId="16667" xr:uid="{00000000-0005-0000-0000-000018400000}"/>
    <cellStyle name="Normal 13 2 2 2 5 2 3 2 2" xfId="16668" xr:uid="{00000000-0005-0000-0000-000019400000}"/>
    <cellStyle name="Normal 13 2 2 2 5 2 3 3" xfId="16669" xr:uid="{00000000-0005-0000-0000-00001A400000}"/>
    <cellStyle name="Normal 13 2 2 2 5 2 4" xfId="16670" xr:uid="{00000000-0005-0000-0000-00001B400000}"/>
    <cellStyle name="Normal 13 2 2 2 5 2 4 2" xfId="16671" xr:uid="{00000000-0005-0000-0000-00001C400000}"/>
    <cellStyle name="Normal 13 2 2 2 5 2 5" xfId="16672" xr:uid="{00000000-0005-0000-0000-00001D400000}"/>
    <cellStyle name="Normal 13 2 2 2 5 2 5 2" xfId="16673" xr:uid="{00000000-0005-0000-0000-00001E400000}"/>
    <cellStyle name="Normal 13 2 2 2 5 2 6" xfId="16674" xr:uid="{00000000-0005-0000-0000-00001F400000}"/>
    <cellStyle name="Normal 13 2 2 2 5 3" xfId="16675" xr:uid="{00000000-0005-0000-0000-000020400000}"/>
    <cellStyle name="Normal 13 2 2 2 5 3 2" xfId="16676" xr:uid="{00000000-0005-0000-0000-000021400000}"/>
    <cellStyle name="Normal 13 2 2 2 5 3 2 2" xfId="16677" xr:uid="{00000000-0005-0000-0000-000022400000}"/>
    <cellStyle name="Normal 13 2 2 2 5 3 3" xfId="16678" xr:uid="{00000000-0005-0000-0000-000023400000}"/>
    <cellStyle name="Normal 13 2 2 2 5 4" xfId="16679" xr:uid="{00000000-0005-0000-0000-000024400000}"/>
    <cellStyle name="Normal 13 2 2 2 5 4 2" xfId="16680" xr:uid="{00000000-0005-0000-0000-000025400000}"/>
    <cellStyle name="Normal 13 2 2 2 5 4 2 2" xfId="16681" xr:uid="{00000000-0005-0000-0000-000026400000}"/>
    <cellStyle name="Normal 13 2 2 2 5 4 3" xfId="16682" xr:uid="{00000000-0005-0000-0000-000027400000}"/>
    <cellStyle name="Normal 13 2 2 2 5 5" xfId="16683" xr:uid="{00000000-0005-0000-0000-000028400000}"/>
    <cellStyle name="Normal 13 2 2 2 5 5 2" xfId="16684" xr:uid="{00000000-0005-0000-0000-000029400000}"/>
    <cellStyle name="Normal 13 2 2 2 5 6" xfId="16685" xr:uid="{00000000-0005-0000-0000-00002A400000}"/>
    <cellStyle name="Normal 13 2 2 2 5 6 2" xfId="16686" xr:uid="{00000000-0005-0000-0000-00002B400000}"/>
    <cellStyle name="Normal 13 2 2 2 5 7" xfId="16687" xr:uid="{00000000-0005-0000-0000-00002C400000}"/>
    <cellStyle name="Normal 13 2 2 2 6" xfId="16688" xr:uid="{00000000-0005-0000-0000-00002D400000}"/>
    <cellStyle name="Normal 13 2 2 2 6 2" xfId="16689" xr:uid="{00000000-0005-0000-0000-00002E400000}"/>
    <cellStyle name="Normal 13 2 2 2 6 2 2" xfId="16690" xr:uid="{00000000-0005-0000-0000-00002F400000}"/>
    <cellStyle name="Normal 13 2 2 2 6 2 2 2" xfId="16691" xr:uid="{00000000-0005-0000-0000-000030400000}"/>
    <cellStyle name="Normal 13 2 2 2 6 2 3" xfId="16692" xr:uid="{00000000-0005-0000-0000-000031400000}"/>
    <cellStyle name="Normal 13 2 2 2 6 3" xfId="16693" xr:uid="{00000000-0005-0000-0000-000032400000}"/>
    <cellStyle name="Normal 13 2 2 2 6 3 2" xfId="16694" xr:uid="{00000000-0005-0000-0000-000033400000}"/>
    <cellStyle name="Normal 13 2 2 2 6 3 2 2" xfId="16695" xr:uid="{00000000-0005-0000-0000-000034400000}"/>
    <cellStyle name="Normal 13 2 2 2 6 3 3" xfId="16696" xr:uid="{00000000-0005-0000-0000-000035400000}"/>
    <cellStyle name="Normal 13 2 2 2 6 4" xfId="16697" xr:uid="{00000000-0005-0000-0000-000036400000}"/>
    <cellStyle name="Normal 13 2 2 2 6 4 2" xfId="16698" xr:uid="{00000000-0005-0000-0000-000037400000}"/>
    <cellStyle name="Normal 13 2 2 2 6 5" xfId="16699" xr:uid="{00000000-0005-0000-0000-000038400000}"/>
    <cellStyle name="Normal 13 2 2 2 6 5 2" xfId="16700" xr:uid="{00000000-0005-0000-0000-000039400000}"/>
    <cellStyle name="Normal 13 2 2 2 6 6" xfId="16701" xr:uid="{00000000-0005-0000-0000-00003A400000}"/>
    <cellStyle name="Normal 13 2 2 2 7" xfId="16702" xr:uid="{00000000-0005-0000-0000-00003B400000}"/>
    <cellStyle name="Normal 13 2 2 2 7 2" xfId="16703" xr:uid="{00000000-0005-0000-0000-00003C400000}"/>
    <cellStyle name="Normal 13 2 2 2 7 2 2" xfId="16704" xr:uid="{00000000-0005-0000-0000-00003D400000}"/>
    <cellStyle name="Normal 13 2 2 2 7 3" xfId="16705" xr:uid="{00000000-0005-0000-0000-00003E400000}"/>
    <cellStyle name="Normal 13 2 2 2 8" xfId="16706" xr:uid="{00000000-0005-0000-0000-00003F400000}"/>
    <cellStyle name="Normal 13 2 2 2 8 2" xfId="16707" xr:uid="{00000000-0005-0000-0000-000040400000}"/>
    <cellStyle name="Normal 13 2 2 2 8 2 2" xfId="16708" xr:uid="{00000000-0005-0000-0000-000041400000}"/>
    <cellStyle name="Normal 13 2 2 2 8 3" xfId="16709" xr:uid="{00000000-0005-0000-0000-000042400000}"/>
    <cellStyle name="Normal 13 2 2 2 9" xfId="16710" xr:uid="{00000000-0005-0000-0000-000043400000}"/>
    <cellStyle name="Normal 13 2 2 2 9 2" xfId="16711" xr:uid="{00000000-0005-0000-0000-000044400000}"/>
    <cellStyle name="Normal 13 2 2 3" xfId="16712" xr:uid="{00000000-0005-0000-0000-000045400000}"/>
    <cellStyle name="Normal 13 2 2 3 10" xfId="16713" xr:uid="{00000000-0005-0000-0000-000046400000}"/>
    <cellStyle name="Normal 13 2 2 3 2" xfId="16714" xr:uid="{00000000-0005-0000-0000-000047400000}"/>
    <cellStyle name="Normal 13 2 2 3 2 2" xfId="16715" xr:uid="{00000000-0005-0000-0000-000048400000}"/>
    <cellStyle name="Normal 13 2 2 3 2 2 2" xfId="16716" xr:uid="{00000000-0005-0000-0000-000049400000}"/>
    <cellStyle name="Normal 13 2 2 3 2 2 2 2" xfId="16717" xr:uid="{00000000-0005-0000-0000-00004A400000}"/>
    <cellStyle name="Normal 13 2 2 3 2 2 2 2 2" xfId="16718" xr:uid="{00000000-0005-0000-0000-00004B400000}"/>
    <cellStyle name="Normal 13 2 2 3 2 2 2 2 2 2" xfId="16719" xr:uid="{00000000-0005-0000-0000-00004C400000}"/>
    <cellStyle name="Normal 13 2 2 3 2 2 2 2 3" xfId="16720" xr:uid="{00000000-0005-0000-0000-00004D400000}"/>
    <cellStyle name="Normal 13 2 2 3 2 2 2 3" xfId="16721" xr:uid="{00000000-0005-0000-0000-00004E400000}"/>
    <cellStyle name="Normal 13 2 2 3 2 2 2 3 2" xfId="16722" xr:uid="{00000000-0005-0000-0000-00004F400000}"/>
    <cellStyle name="Normal 13 2 2 3 2 2 2 3 2 2" xfId="16723" xr:uid="{00000000-0005-0000-0000-000050400000}"/>
    <cellStyle name="Normal 13 2 2 3 2 2 2 3 3" xfId="16724" xr:uid="{00000000-0005-0000-0000-000051400000}"/>
    <cellStyle name="Normal 13 2 2 3 2 2 2 4" xfId="16725" xr:uid="{00000000-0005-0000-0000-000052400000}"/>
    <cellStyle name="Normal 13 2 2 3 2 2 2 4 2" xfId="16726" xr:uid="{00000000-0005-0000-0000-000053400000}"/>
    <cellStyle name="Normal 13 2 2 3 2 2 2 5" xfId="16727" xr:uid="{00000000-0005-0000-0000-000054400000}"/>
    <cellStyle name="Normal 13 2 2 3 2 2 2 5 2" xfId="16728" xr:uid="{00000000-0005-0000-0000-000055400000}"/>
    <cellStyle name="Normal 13 2 2 3 2 2 2 6" xfId="16729" xr:uid="{00000000-0005-0000-0000-000056400000}"/>
    <cellStyle name="Normal 13 2 2 3 2 2 3" xfId="16730" xr:uid="{00000000-0005-0000-0000-000057400000}"/>
    <cellStyle name="Normal 13 2 2 3 2 2 3 2" xfId="16731" xr:uid="{00000000-0005-0000-0000-000058400000}"/>
    <cellStyle name="Normal 13 2 2 3 2 2 3 2 2" xfId="16732" xr:uid="{00000000-0005-0000-0000-000059400000}"/>
    <cellStyle name="Normal 13 2 2 3 2 2 3 3" xfId="16733" xr:uid="{00000000-0005-0000-0000-00005A400000}"/>
    <cellStyle name="Normal 13 2 2 3 2 2 4" xfId="16734" xr:uid="{00000000-0005-0000-0000-00005B400000}"/>
    <cellStyle name="Normal 13 2 2 3 2 2 4 2" xfId="16735" xr:uid="{00000000-0005-0000-0000-00005C400000}"/>
    <cellStyle name="Normal 13 2 2 3 2 2 4 2 2" xfId="16736" xr:uid="{00000000-0005-0000-0000-00005D400000}"/>
    <cellStyle name="Normal 13 2 2 3 2 2 4 3" xfId="16737" xr:uid="{00000000-0005-0000-0000-00005E400000}"/>
    <cellStyle name="Normal 13 2 2 3 2 2 5" xfId="16738" xr:uid="{00000000-0005-0000-0000-00005F400000}"/>
    <cellStyle name="Normal 13 2 2 3 2 2 5 2" xfId="16739" xr:uid="{00000000-0005-0000-0000-000060400000}"/>
    <cellStyle name="Normal 13 2 2 3 2 2 6" xfId="16740" xr:uid="{00000000-0005-0000-0000-000061400000}"/>
    <cellStyle name="Normal 13 2 2 3 2 2 6 2" xfId="16741" xr:uid="{00000000-0005-0000-0000-000062400000}"/>
    <cellStyle name="Normal 13 2 2 3 2 2 7" xfId="16742" xr:uid="{00000000-0005-0000-0000-000063400000}"/>
    <cellStyle name="Normal 13 2 2 3 2 3" xfId="16743" xr:uid="{00000000-0005-0000-0000-000064400000}"/>
    <cellStyle name="Normal 13 2 2 3 2 3 2" xfId="16744" xr:uid="{00000000-0005-0000-0000-000065400000}"/>
    <cellStyle name="Normal 13 2 2 3 2 3 2 2" xfId="16745" xr:uid="{00000000-0005-0000-0000-000066400000}"/>
    <cellStyle name="Normal 13 2 2 3 2 3 2 2 2" xfId="16746" xr:uid="{00000000-0005-0000-0000-000067400000}"/>
    <cellStyle name="Normal 13 2 2 3 2 3 2 3" xfId="16747" xr:uid="{00000000-0005-0000-0000-000068400000}"/>
    <cellStyle name="Normal 13 2 2 3 2 3 3" xfId="16748" xr:uid="{00000000-0005-0000-0000-000069400000}"/>
    <cellStyle name="Normal 13 2 2 3 2 3 3 2" xfId="16749" xr:uid="{00000000-0005-0000-0000-00006A400000}"/>
    <cellStyle name="Normal 13 2 2 3 2 3 3 2 2" xfId="16750" xr:uid="{00000000-0005-0000-0000-00006B400000}"/>
    <cellStyle name="Normal 13 2 2 3 2 3 3 3" xfId="16751" xr:uid="{00000000-0005-0000-0000-00006C400000}"/>
    <cellStyle name="Normal 13 2 2 3 2 3 4" xfId="16752" xr:uid="{00000000-0005-0000-0000-00006D400000}"/>
    <cellStyle name="Normal 13 2 2 3 2 3 4 2" xfId="16753" xr:uid="{00000000-0005-0000-0000-00006E400000}"/>
    <cellStyle name="Normal 13 2 2 3 2 3 5" xfId="16754" xr:uid="{00000000-0005-0000-0000-00006F400000}"/>
    <cellStyle name="Normal 13 2 2 3 2 3 5 2" xfId="16755" xr:uid="{00000000-0005-0000-0000-000070400000}"/>
    <cellStyle name="Normal 13 2 2 3 2 3 6" xfId="16756" xr:uid="{00000000-0005-0000-0000-000071400000}"/>
    <cellStyle name="Normal 13 2 2 3 2 4" xfId="16757" xr:uid="{00000000-0005-0000-0000-000072400000}"/>
    <cellStyle name="Normal 13 2 2 3 2 4 2" xfId="16758" xr:uid="{00000000-0005-0000-0000-000073400000}"/>
    <cellStyle name="Normal 13 2 2 3 2 4 2 2" xfId="16759" xr:uid="{00000000-0005-0000-0000-000074400000}"/>
    <cellStyle name="Normal 13 2 2 3 2 4 3" xfId="16760" xr:uid="{00000000-0005-0000-0000-000075400000}"/>
    <cellStyle name="Normal 13 2 2 3 2 5" xfId="16761" xr:uid="{00000000-0005-0000-0000-000076400000}"/>
    <cellStyle name="Normal 13 2 2 3 2 5 2" xfId="16762" xr:uid="{00000000-0005-0000-0000-000077400000}"/>
    <cellStyle name="Normal 13 2 2 3 2 5 2 2" xfId="16763" xr:uid="{00000000-0005-0000-0000-000078400000}"/>
    <cellStyle name="Normal 13 2 2 3 2 5 3" xfId="16764" xr:uid="{00000000-0005-0000-0000-000079400000}"/>
    <cellStyle name="Normal 13 2 2 3 2 6" xfId="16765" xr:uid="{00000000-0005-0000-0000-00007A400000}"/>
    <cellStyle name="Normal 13 2 2 3 2 6 2" xfId="16766" xr:uid="{00000000-0005-0000-0000-00007B400000}"/>
    <cellStyle name="Normal 13 2 2 3 2 7" xfId="16767" xr:uid="{00000000-0005-0000-0000-00007C400000}"/>
    <cellStyle name="Normal 13 2 2 3 2 7 2" xfId="16768" xr:uid="{00000000-0005-0000-0000-00007D400000}"/>
    <cellStyle name="Normal 13 2 2 3 2 8" xfId="16769" xr:uid="{00000000-0005-0000-0000-00007E400000}"/>
    <cellStyle name="Normal 13 2 2 3 3" xfId="16770" xr:uid="{00000000-0005-0000-0000-00007F400000}"/>
    <cellStyle name="Normal 13 2 2 3 3 2" xfId="16771" xr:uid="{00000000-0005-0000-0000-000080400000}"/>
    <cellStyle name="Normal 13 2 2 3 3 2 2" xfId="16772" xr:uid="{00000000-0005-0000-0000-000081400000}"/>
    <cellStyle name="Normal 13 2 2 3 3 2 2 2" xfId="16773" xr:uid="{00000000-0005-0000-0000-000082400000}"/>
    <cellStyle name="Normal 13 2 2 3 3 2 2 2 2" xfId="16774" xr:uid="{00000000-0005-0000-0000-000083400000}"/>
    <cellStyle name="Normal 13 2 2 3 3 2 2 3" xfId="16775" xr:uid="{00000000-0005-0000-0000-000084400000}"/>
    <cellStyle name="Normal 13 2 2 3 3 2 3" xfId="16776" xr:uid="{00000000-0005-0000-0000-000085400000}"/>
    <cellStyle name="Normal 13 2 2 3 3 2 3 2" xfId="16777" xr:uid="{00000000-0005-0000-0000-000086400000}"/>
    <cellStyle name="Normal 13 2 2 3 3 2 3 2 2" xfId="16778" xr:uid="{00000000-0005-0000-0000-000087400000}"/>
    <cellStyle name="Normal 13 2 2 3 3 2 3 3" xfId="16779" xr:uid="{00000000-0005-0000-0000-000088400000}"/>
    <cellStyle name="Normal 13 2 2 3 3 2 4" xfId="16780" xr:uid="{00000000-0005-0000-0000-000089400000}"/>
    <cellStyle name="Normal 13 2 2 3 3 2 4 2" xfId="16781" xr:uid="{00000000-0005-0000-0000-00008A400000}"/>
    <cellStyle name="Normal 13 2 2 3 3 2 5" xfId="16782" xr:uid="{00000000-0005-0000-0000-00008B400000}"/>
    <cellStyle name="Normal 13 2 2 3 3 2 5 2" xfId="16783" xr:uid="{00000000-0005-0000-0000-00008C400000}"/>
    <cellStyle name="Normal 13 2 2 3 3 2 6" xfId="16784" xr:uid="{00000000-0005-0000-0000-00008D400000}"/>
    <cellStyle name="Normal 13 2 2 3 3 3" xfId="16785" xr:uid="{00000000-0005-0000-0000-00008E400000}"/>
    <cellStyle name="Normal 13 2 2 3 3 3 2" xfId="16786" xr:uid="{00000000-0005-0000-0000-00008F400000}"/>
    <cellStyle name="Normal 13 2 2 3 3 3 2 2" xfId="16787" xr:uid="{00000000-0005-0000-0000-000090400000}"/>
    <cellStyle name="Normal 13 2 2 3 3 3 3" xfId="16788" xr:uid="{00000000-0005-0000-0000-000091400000}"/>
    <cellStyle name="Normal 13 2 2 3 3 4" xfId="16789" xr:uid="{00000000-0005-0000-0000-000092400000}"/>
    <cellStyle name="Normal 13 2 2 3 3 4 2" xfId="16790" xr:uid="{00000000-0005-0000-0000-000093400000}"/>
    <cellStyle name="Normal 13 2 2 3 3 4 2 2" xfId="16791" xr:uid="{00000000-0005-0000-0000-000094400000}"/>
    <cellStyle name="Normal 13 2 2 3 3 4 3" xfId="16792" xr:uid="{00000000-0005-0000-0000-000095400000}"/>
    <cellStyle name="Normal 13 2 2 3 3 5" xfId="16793" xr:uid="{00000000-0005-0000-0000-000096400000}"/>
    <cellStyle name="Normal 13 2 2 3 3 5 2" xfId="16794" xr:uid="{00000000-0005-0000-0000-000097400000}"/>
    <cellStyle name="Normal 13 2 2 3 3 6" xfId="16795" xr:uid="{00000000-0005-0000-0000-000098400000}"/>
    <cellStyle name="Normal 13 2 2 3 3 6 2" xfId="16796" xr:uid="{00000000-0005-0000-0000-000099400000}"/>
    <cellStyle name="Normal 13 2 2 3 3 7" xfId="16797" xr:uid="{00000000-0005-0000-0000-00009A400000}"/>
    <cellStyle name="Normal 13 2 2 3 4" xfId="16798" xr:uid="{00000000-0005-0000-0000-00009B400000}"/>
    <cellStyle name="Normal 13 2 2 3 4 2" xfId="16799" xr:uid="{00000000-0005-0000-0000-00009C400000}"/>
    <cellStyle name="Normal 13 2 2 3 4 2 2" xfId="16800" xr:uid="{00000000-0005-0000-0000-00009D400000}"/>
    <cellStyle name="Normal 13 2 2 3 4 2 2 2" xfId="16801" xr:uid="{00000000-0005-0000-0000-00009E400000}"/>
    <cellStyle name="Normal 13 2 2 3 4 2 2 2 2" xfId="16802" xr:uid="{00000000-0005-0000-0000-00009F400000}"/>
    <cellStyle name="Normal 13 2 2 3 4 2 2 3" xfId="16803" xr:uid="{00000000-0005-0000-0000-0000A0400000}"/>
    <cellStyle name="Normal 13 2 2 3 4 2 3" xfId="16804" xr:uid="{00000000-0005-0000-0000-0000A1400000}"/>
    <cellStyle name="Normal 13 2 2 3 4 2 3 2" xfId="16805" xr:uid="{00000000-0005-0000-0000-0000A2400000}"/>
    <cellStyle name="Normal 13 2 2 3 4 2 3 2 2" xfId="16806" xr:uid="{00000000-0005-0000-0000-0000A3400000}"/>
    <cellStyle name="Normal 13 2 2 3 4 2 3 3" xfId="16807" xr:uid="{00000000-0005-0000-0000-0000A4400000}"/>
    <cellStyle name="Normal 13 2 2 3 4 2 4" xfId="16808" xr:uid="{00000000-0005-0000-0000-0000A5400000}"/>
    <cellStyle name="Normal 13 2 2 3 4 2 4 2" xfId="16809" xr:uid="{00000000-0005-0000-0000-0000A6400000}"/>
    <cellStyle name="Normal 13 2 2 3 4 2 5" xfId="16810" xr:uid="{00000000-0005-0000-0000-0000A7400000}"/>
    <cellStyle name="Normal 13 2 2 3 4 2 5 2" xfId="16811" xr:uid="{00000000-0005-0000-0000-0000A8400000}"/>
    <cellStyle name="Normal 13 2 2 3 4 2 6" xfId="16812" xr:uid="{00000000-0005-0000-0000-0000A9400000}"/>
    <cellStyle name="Normal 13 2 2 3 4 3" xfId="16813" xr:uid="{00000000-0005-0000-0000-0000AA400000}"/>
    <cellStyle name="Normal 13 2 2 3 4 3 2" xfId="16814" xr:uid="{00000000-0005-0000-0000-0000AB400000}"/>
    <cellStyle name="Normal 13 2 2 3 4 3 2 2" xfId="16815" xr:uid="{00000000-0005-0000-0000-0000AC400000}"/>
    <cellStyle name="Normal 13 2 2 3 4 3 3" xfId="16816" xr:uid="{00000000-0005-0000-0000-0000AD400000}"/>
    <cellStyle name="Normal 13 2 2 3 4 4" xfId="16817" xr:uid="{00000000-0005-0000-0000-0000AE400000}"/>
    <cellStyle name="Normal 13 2 2 3 4 4 2" xfId="16818" xr:uid="{00000000-0005-0000-0000-0000AF400000}"/>
    <cellStyle name="Normal 13 2 2 3 4 4 2 2" xfId="16819" xr:uid="{00000000-0005-0000-0000-0000B0400000}"/>
    <cellStyle name="Normal 13 2 2 3 4 4 3" xfId="16820" xr:uid="{00000000-0005-0000-0000-0000B1400000}"/>
    <cellStyle name="Normal 13 2 2 3 4 5" xfId="16821" xr:uid="{00000000-0005-0000-0000-0000B2400000}"/>
    <cellStyle name="Normal 13 2 2 3 4 5 2" xfId="16822" xr:uid="{00000000-0005-0000-0000-0000B3400000}"/>
    <cellStyle name="Normal 13 2 2 3 4 6" xfId="16823" xr:uid="{00000000-0005-0000-0000-0000B4400000}"/>
    <cellStyle name="Normal 13 2 2 3 4 6 2" xfId="16824" xr:uid="{00000000-0005-0000-0000-0000B5400000}"/>
    <cellStyle name="Normal 13 2 2 3 4 7" xfId="16825" xr:uid="{00000000-0005-0000-0000-0000B6400000}"/>
    <cellStyle name="Normal 13 2 2 3 5" xfId="16826" xr:uid="{00000000-0005-0000-0000-0000B7400000}"/>
    <cellStyle name="Normal 13 2 2 3 5 2" xfId="16827" xr:uid="{00000000-0005-0000-0000-0000B8400000}"/>
    <cellStyle name="Normal 13 2 2 3 5 2 2" xfId="16828" xr:uid="{00000000-0005-0000-0000-0000B9400000}"/>
    <cellStyle name="Normal 13 2 2 3 5 2 2 2" xfId="16829" xr:uid="{00000000-0005-0000-0000-0000BA400000}"/>
    <cellStyle name="Normal 13 2 2 3 5 2 3" xfId="16830" xr:uid="{00000000-0005-0000-0000-0000BB400000}"/>
    <cellStyle name="Normal 13 2 2 3 5 3" xfId="16831" xr:uid="{00000000-0005-0000-0000-0000BC400000}"/>
    <cellStyle name="Normal 13 2 2 3 5 3 2" xfId="16832" xr:uid="{00000000-0005-0000-0000-0000BD400000}"/>
    <cellStyle name="Normal 13 2 2 3 5 3 2 2" xfId="16833" xr:uid="{00000000-0005-0000-0000-0000BE400000}"/>
    <cellStyle name="Normal 13 2 2 3 5 3 3" xfId="16834" xr:uid="{00000000-0005-0000-0000-0000BF400000}"/>
    <cellStyle name="Normal 13 2 2 3 5 4" xfId="16835" xr:uid="{00000000-0005-0000-0000-0000C0400000}"/>
    <cellStyle name="Normal 13 2 2 3 5 4 2" xfId="16836" xr:uid="{00000000-0005-0000-0000-0000C1400000}"/>
    <cellStyle name="Normal 13 2 2 3 5 5" xfId="16837" xr:uid="{00000000-0005-0000-0000-0000C2400000}"/>
    <cellStyle name="Normal 13 2 2 3 5 5 2" xfId="16838" xr:uid="{00000000-0005-0000-0000-0000C3400000}"/>
    <cellStyle name="Normal 13 2 2 3 5 6" xfId="16839" xr:uid="{00000000-0005-0000-0000-0000C4400000}"/>
    <cellStyle name="Normal 13 2 2 3 6" xfId="16840" xr:uid="{00000000-0005-0000-0000-0000C5400000}"/>
    <cellStyle name="Normal 13 2 2 3 6 2" xfId="16841" xr:uid="{00000000-0005-0000-0000-0000C6400000}"/>
    <cellStyle name="Normal 13 2 2 3 6 2 2" xfId="16842" xr:uid="{00000000-0005-0000-0000-0000C7400000}"/>
    <cellStyle name="Normal 13 2 2 3 6 3" xfId="16843" xr:uid="{00000000-0005-0000-0000-0000C8400000}"/>
    <cellStyle name="Normal 13 2 2 3 7" xfId="16844" xr:uid="{00000000-0005-0000-0000-0000C9400000}"/>
    <cellStyle name="Normal 13 2 2 3 7 2" xfId="16845" xr:uid="{00000000-0005-0000-0000-0000CA400000}"/>
    <cellStyle name="Normal 13 2 2 3 7 2 2" xfId="16846" xr:uid="{00000000-0005-0000-0000-0000CB400000}"/>
    <cellStyle name="Normal 13 2 2 3 7 3" xfId="16847" xr:uid="{00000000-0005-0000-0000-0000CC400000}"/>
    <cellStyle name="Normal 13 2 2 3 8" xfId="16848" xr:uid="{00000000-0005-0000-0000-0000CD400000}"/>
    <cellStyle name="Normal 13 2 2 3 8 2" xfId="16849" xr:uid="{00000000-0005-0000-0000-0000CE400000}"/>
    <cellStyle name="Normal 13 2 2 3 9" xfId="16850" xr:uid="{00000000-0005-0000-0000-0000CF400000}"/>
    <cellStyle name="Normal 13 2 2 3 9 2" xfId="16851" xr:uid="{00000000-0005-0000-0000-0000D0400000}"/>
    <cellStyle name="Normal 13 2 2 4" xfId="16852" xr:uid="{00000000-0005-0000-0000-0000D1400000}"/>
    <cellStyle name="Normal 13 2 2 4 2" xfId="16853" xr:uid="{00000000-0005-0000-0000-0000D2400000}"/>
    <cellStyle name="Normal 13 2 2 4 2 2" xfId="16854" xr:uid="{00000000-0005-0000-0000-0000D3400000}"/>
    <cellStyle name="Normal 13 2 2 4 2 2 2" xfId="16855" xr:uid="{00000000-0005-0000-0000-0000D4400000}"/>
    <cellStyle name="Normal 13 2 2 4 2 2 2 2" xfId="16856" xr:uid="{00000000-0005-0000-0000-0000D5400000}"/>
    <cellStyle name="Normal 13 2 2 4 2 2 2 2 2" xfId="16857" xr:uid="{00000000-0005-0000-0000-0000D6400000}"/>
    <cellStyle name="Normal 13 2 2 4 2 2 2 3" xfId="16858" xr:uid="{00000000-0005-0000-0000-0000D7400000}"/>
    <cellStyle name="Normal 13 2 2 4 2 2 3" xfId="16859" xr:uid="{00000000-0005-0000-0000-0000D8400000}"/>
    <cellStyle name="Normal 13 2 2 4 2 2 3 2" xfId="16860" xr:uid="{00000000-0005-0000-0000-0000D9400000}"/>
    <cellStyle name="Normal 13 2 2 4 2 2 3 2 2" xfId="16861" xr:uid="{00000000-0005-0000-0000-0000DA400000}"/>
    <cellStyle name="Normal 13 2 2 4 2 2 3 3" xfId="16862" xr:uid="{00000000-0005-0000-0000-0000DB400000}"/>
    <cellStyle name="Normal 13 2 2 4 2 2 4" xfId="16863" xr:uid="{00000000-0005-0000-0000-0000DC400000}"/>
    <cellStyle name="Normal 13 2 2 4 2 2 4 2" xfId="16864" xr:uid="{00000000-0005-0000-0000-0000DD400000}"/>
    <cellStyle name="Normal 13 2 2 4 2 2 5" xfId="16865" xr:uid="{00000000-0005-0000-0000-0000DE400000}"/>
    <cellStyle name="Normal 13 2 2 4 2 2 5 2" xfId="16866" xr:uid="{00000000-0005-0000-0000-0000DF400000}"/>
    <cellStyle name="Normal 13 2 2 4 2 2 6" xfId="16867" xr:uid="{00000000-0005-0000-0000-0000E0400000}"/>
    <cellStyle name="Normal 13 2 2 4 2 3" xfId="16868" xr:uid="{00000000-0005-0000-0000-0000E1400000}"/>
    <cellStyle name="Normal 13 2 2 4 2 3 2" xfId="16869" xr:uid="{00000000-0005-0000-0000-0000E2400000}"/>
    <cellStyle name="Normal 13 2 2 4 2 3 2 2" xfId="16870" xr:uid="{00000000-0005-0000-0000-0000E3400000}"/>
    <cellStyle name="Normal 13 2 2 4 2 3 3" xfId="16871" xr:uid="{00000000-0005-0000-0000-0000E4400000}"/>
    <cellStyle name="Normal 13 2 2 4 2 4" xfId="16872" xr:uid="{00000000-0005-0000-0000-0000E5400000}"/>
    <cellStyle name="Normal 13 2 2 4 2 4 2" xfId="16873" xr:uid="{00000000-0005-0000-0000-0000E6400000}"/>
    <cellStyle name="Normal 13 2 2 4 2 4 2 2" xfId="16874" xr:uid="{00000000-0005-0000-0000-0000E7400000}"/>
    <cellStyle name="Normal 13 2 2 4 2 4 3" xfId="16875" xr:uid="{00000000-0005-0000-0000-0000E8400000}"/>
    <cellStyle name="Normal 13 2 2 4 2 5" xfId="16876" xr:uid="{00000000-0005-0000-0000-0000E9400000}"/>
    <cellStyle name="Normal 13 2 2 4 2 5 2" xfId="16877" xr:uid="{00000000-0005-0000-0000-0000EA400000}"/>
    <cellStyle name="Normal 13 2 2 4 2 6" xfId="16878" xr:uid="{00000000-0005-0000-0000-0000EB400000}"/>
    <cellStyle name="Normal 13 2 2 4 2 6 2" xfId="16879" xr:uid="{00000000-0005-0000-0000-0000EC400000}"/>
    <cellStyle name="Normal 13 2 2 4 2 7" xfId="16880" xr:uid="{00000000-0005-0000-0000-0000ED400000}"/>
    <cellStyle name="Normal 13 2 2 4 3" xfId="16881" xr:uid="{00000000-0005-0000-0000-0000EE400000}"/>
    <cellStyle name="Normal 13 2 2 4 3 2" xfId="16882" xr:uid="{00000000-0005-0000-0000-0000EF400000}"/>
    <cellStyle name="Normal 13 2 2 4 3 2 2" xfId="16883" xr:uid="{00000000-0005-0000-0000-0000F0400000}"/>
    <cellStyle name="Normal 13 2 2 4 3 2 2 2" xfId="16884" xr:uid="{00000000-0005-0000-0000-0000F1400000}"/>
    <cellStyle name="Normal 13 2 2 4 3 2 3" xfId="16885" xr:uid="{00000000-0005-0000-0000-0000F2400000}"/>
    <cellStyle name="Normal 13 2 2 4 3 3" xfId="16886" xr:uid="{00000000-0005-0000-0000-0000F3400000}"/>
    <cellStyle name="Normal 13 2 2 4 3 3 2" xfId="16887" xr:uid="{00000000-0005-0000-0000-0000F4400000}"/>
    <cellStyle name="Normal 13 2 2 4 3 3 2 2" xfId="16888" xr:uid="{00000000-0005-0000-0000-0000F5400000}"/>
    <cellStyle name="Normal 13 2 2 4 3 3 3" xfId="16889" xr:uid="{00000000-0005-0000-0000-0000F6400000}"/>
    <cellStyle name="Normal 13 2 2 4 3 4" xfId="16890" xr:uid="{00000000-0005-0000-0000-0000F7400000}"/>
    <cellStyle name="Normal 13 2 2 4 3 4 2" xfId="16891" xr:uid="{00000000-0005-0000-0000-0000F8400000}"/>
    <cellStyle name="Normal 13 2 2 4 3 5" xfId="16892" xr:uid="{00000000-0005-0000-0000-0000F9400000}"/>
    <cellStyle name="Normal 13 2 2 4 3 5 2" xfId="16893" xr:uid="{00000000-0005-0000-0000-0000FA400000}"/>
    <cellStyle name="Normal 13 2 2 4 3 6" xfId="16894" xr:uid="{00000000-0005-0000-0000-0000FB400000}"/>
    <cellStyle name="Normal 13 2 2 4 4" xfId="16895" xr:uid="{00000000-0005-0000-0000-0000FC400000}"/>
    <cellStyle name="Normal 13 2 2 4 4 2" xfId="16896" xr:uid="{00000000-0005-0000-0000-0000FD400000}"/>
    <cellStyle name="Normal 13 2 2 4 4 2 2" xfId="16897" xr:uid="{00000000-0005-0000-0000-0000FE400000}"/>
    <cellStyle name="Normal 13 2 2 4 4 3" xfId="16898" xr:uid="{00000000-0005-0000-0000-0000FF400000}"/>
    <cellStyle name="Normal 13 2 2 4 5" xfId="16899" xr:uid="{00000000-0005-0000-0000-000000410000}"/>
    <cellStyle name="Normal 13 2 2 4 5 2" xfId="16900" xr:uid="{00000000-0005-0000-0000-000001410000}"/>
    <cellStyle name="Normal 13 2 2 4 5 2 2" xfId="16901" xr:uid="{00000000-0005-0000-0000-000002410000}"/>
    <cellStyle name="Normal 13 2 2 4 5 3" xfId="16902" xr:uid="{00000000-0005-0000-0000-000003410000}"/>
    <cellStyle name="Normal 13 2 2 4 6" xfId="16903" xr:uid="{00000000-0005-0000-0000-000004410000}"/>
    <cellStyle name="Normal 13 2 2 4 6 2" xfId="16904" xr:uid="{00000000-0005-0000-0000-000005410000}"/>
    <cellStyle name="Normal 13 2 2 4 7" xfId="16905" xr:uid="{00000000-0005-0000-0000-000006410000}"/>
    <cellStyle name="Normal 13 2 2 4 7 2" xfId="16906" xr:uid="{00000000-0005-0000-0000-000007410000}"/>
    <cellStyle name="Normal 13 2 2 4 8" xfId="16907" xr:uid="{00000000-0005-0000-0000-000008410000}"/>
    <cellStyle name="Normal 13 2 2 5" xfId="16908" xr:uid="{00000000-0005-0000-0000-000009410000}"/>
    <cellStyle name="Normal 13 2 2 5 2" xfId="16909" xr:uid="{00000000-0005-0000-0000-00000A410000}"/>
    <cellStyle name="Normal 13 2 2 5 2 2" xfId="16910" xr:uid="{00000000-0005-0000-0000-00000B410000}"/>
    <cellStyle name="Normal 13 2 2 5 2 2 2" xfId="16911" xr:uid="{00000000-0005-0000-0000-00000C410000}"/>
    <cellStyle name="Normal 13 2 2 5 2 2 2 2" xfId="16912" xr:uid="{00000000-0005-0000-0000-00000D410000}"/>
    <cellStyle name="Normal 13 2 2 5 2 2 3" xfId="16913" xr:uid="{00000000-0005-0000-0000-00000E410000}"/>
    <cellStyle name="Normal 13 2 2 5 2 3" xfId="16914" xr:uid="{00000000-0005-0000-0000-00000F410000}"/>
    <cellStyle name="Normal 13 2 2 5 2 3 2" xfId="16915" xr:uid="{00000000-0005-0000-0000-000010410000}"/>
    <cellStyle name="Normal 13 2 2 5 2 3 2 2" xfId="16916" xr:uid="{00000000-0005-0000-0000-000011410000}"/>
    <cellStyle name="Normal 13 2 2 5 2 3 3" xfId="16917" xr:uid="{00000000-0005-0000-0000-000012410000}"/>
    <cellStyle name="Normal 13 2 2 5 2 4" xfId="16918" xr:uid="{00000000-0005-0000-0000-000013410000}"/>
    <cellStyle name="Normal 13 2 2 5 2 4 2" xfId="16919" xr:uid="{00000000-0005-0000-0000-000014410000}"/>
    <cellStyle name="Normal 13 2 2 5 2 5" xfId="16920" xr:uid="{00000000-0005-0000-0000-000015410000}"/>
    <cellStyle name="Normal 13 2 2 5 2 5 2" xfId="16921" xr:uid="{00000000-0005-0000-0000-000016410000}"/>
    <cellStyle name="Normal 13 2 2 5 2 6" xfId="16922" xr:uid="{00000000-0005-0000-0000-000017410000}"/>
    <cellStyle name="Normal 13 2 2 5 3" xfId="16923" xr:uid="{00000000-0005-0000-0000-000018410000}"/>
    <cellStyle name="Normal 13 2 2 5 3 2" xfId="16924" xr:uid="{00000000-0005-0000-0000-000019410000}"/>
    <cellStyle name="Normal 13 2 2 5 3 2 2" xfId="16925" xr:uid="{00000000-0005-0000-0000-00001A410000}"/>
    <cellStyle name="Normal 13 2 2 5 3 3" xfId="16926" xr:uid="{00000000-0005-0000-0000-00001B410000}"/>
    <cellStyle name="Normal 13 2 2 5 4" xfId="16927" xr:uid="{00000000-0005-0000-0000-00001C410000}"/>
    <cellStyle name="Normal 13 2 2 5 4 2" xfId="16928" xr:uid="{00000000-0005-0000-0000-00001D410000}"/>
    <cellStyle name="Normal 13 2 2 5 4 2 2" xfId="16929" xr:uid="{00000000-0005-0000-0000-00001E410000}"/>
    <cellStyle name="Normal 13 2 2 5 4 3" xfId="16930" xr:uid="{00000000-0005-0000-0000-00001F410000}"/>
    <cellStyle name="Normal 13 2 2 5 5" xfId="16931" xr:uid="{00000000-0005-0000-0000-000020410000}"/>
    <cellStyle name="Normal 13 2 2 5 5 2" xfId="16932" xr:uid="{00000000-0005-0000-0000-000021410000}"/>
    <cellStyle name="Normal 13 2 2 5 6" xfId="16933" xr:uid="{00000000-0005-0000-0000-000022410000}"/>
    <cellStyle name="Normal 13 2 2 5 6 2" xfId="16934" xr:uid="{00000000-0005-0000-0000-000023410000}"/>
    <cellStyle name="Normal 13 2 2 5 7" xfId="16935" xr:uid="{00000000-0005-0000-0000-000024410000}"/>
    <cellStyle name="Normal 13 2 2 6" xfId="16936" xr:uid="{00000000-0005-0000-0000-000025410000}"/>
    <cellStyle name="Normal 13 2 2 6 2" xfId="16937" xr:uid="{00000000-0005-0000-0000-000026410000}"/>
    <cellStyle name="Normal 13 2 2 6 2 2" xfId="16938" xr:uid="{00000000-0005-0000-0000-000027410000}"/>
    <cellStyle name="Normal 13 2 2 6 2 2 2" xfId="16939" xr:uid="{00000000-0005-0000-0000-000028410000}"/>
    <cellStyle name="Normal 13 2 2 6 2 2 2 2" xfId="16940" xr:uid="{00000000-0005-0000-0000-000029410000}"/>
    <cellStyle name="Normal 13 2 2 6 2 2 3" xfId="16941" xr:uid="{00000000-0005-0000-0000-00002A410000}"/>
    <cellStyle name="Normal 13 2 2 6 2 3" xfId="16942" xr:uid="{00000000-0005-0000-0000-00002B410000}"/>
    <cellStyle name="Normal 13 2 2 6 2 3 2" xfId="16943" xr:uid="{00000000-0005-0000-0000-00002C410000}"/>
    <cellStyle name="Normal 13 2 2 6 2 3 2 2" xfId="16944" xr:uid="{00000000-0005-0000-0000-00002D410000}"/>
    <cellStyle name="Normal 13 2 2 6 2 3 3" xfId="16945" xr:uid="{00000000-0005-0000-0000-00002E410000}"/>
    <cellStyle name="Normal 13 2 2 6 2 4" xfId="16946" xr:uid="{00000000-0005-0000-0000-00002F410000}"/>
    <cellStyle name="Normal 13 2 2 6 2 4 2" xfId="16947" xr:uid="{00000000-0005-0000-0000-000030410000}"/>
    <cellStyle name="Normal 13 2 2 6 2 5" xfId="16948" xr:uid="{00000000-0005-0000-0000-000031410000}"/>
    <cellStyle name="Normal 13 2 2 6 2 5 2" xfId="16949" xr:uid="{00000000-0005-0000-0000-000032410000}"/>
    <cellStyle name="Normal 13 2 2 6 2 6" xfId="16950" xr:uid="{00000000-0005-0000-0000-000033410000}"/>
    <cellStyle name="Normal 13 2 2 6 3" xfId="16951" xr:uid="{00000000-0005-0000-0000-000034410000}"/>
    <cellStyle name="Normal 13 2 2 6 3 2" xfId="16952" xr:uid="{00000000-0005-0000-0000-000035410000}"/>
    <cellStyle name="Normal 13 2 2 6 3 2 2" xfId="16953" xr:uid="{00000000-0005-0000-0000-000036410000}"/>
    <cellStyle name="Normal 13 2 2 6 3 3" xfId="16954" xr:uid="{00000000-0005-0000-0000-000037410000}"/>
    <cellStyle name="Normal 13 2 2 6 4" xfId="16955" xr:uid="{00000000-0005-0000-0000-000038410000}"/>
    <cellStyle name="Normal 13 2 2 6 4 2" xfId="16956" xr:uid="{00000000-0005-0000-0000-000039410000}"/>
    <cellStyle name="Normal 13 2 2 6 4 2 2" xfId="16957" xr:uid="{00000000-0005-0000-0000-00003A410000}"/>
    <cellStyle name="Normal 13 2 2 6 4 3" xfId="16958" xr:uid="{00000000-0005-0000-0000-00003B410000}"/>
    <cellStyle name="Normal 13 2 2 6 5" xfId="16959" xr:uid="{00000000-0005-0000-0000-00003C410000}"/>
    <cellStyle name="Normal 13 2 2 6 5 2" xfId="16960" xr:uid="{00000000-0005-0000-0000-00003D410000}"/>
    <cellStyle name="Normal 13 2 2 6 6" xfId="16961" xr:uid="{00000000-0005-0000-0000-00003E410000}"/>
    <cellStyle name="Normal 13 2 2 6 6 2" xfId="16962" xr:uid="{00000000-0005-0000-0000-00003F410000}"/>
    <cellStyle name="Normal 13 2 2 6 7" xfId="16963" xr:uid="{00000000-0005-0000-0000-000040410000}"/>
    <cellStyle name="Normal 13 2 2 7" xfId="16964" xr:uid="{00000000-0005-0000-0000-000041410000}"/>
    <cellStyle name="Normal 13 2 2 7 2" xfId="16965" xr:uid="{00000000-0005-0000-0000-000042410000}"/>
    <cellStyle name="Normal 13 2 2 7 2 2" xfId="16966" xr:uid="{00000000-0005-0000-0000-000043410000}"/>
    <cellStyle name="Normal 13 2 2 7 2 2 2" xfId="16967" xr:uid="{00000000-0005-0000-0000-000044410000}"/>
    <cellStyle name="Normal 13 2 2 7 2 3" xfId="16968" xr:uid="{00000000-0005-0000-0000-000045410000}"/>
    <cellStyle name="Normal 13 2 2 7 3" xfId="16969" xr:uid="{00000000-0005-0000-0000-000046410000}"/>
    <cellStyle name="Normal 13 2 2 7 3 2" xfId="16970" xr:uid="{00000000-0005-0000-0000-000047410000}"/>
    <cellStyle name="Normal 13 2 2 7 3 2 2" xfId="16971" xr:uid="{00000000-0005-0000-0000-000048410000}"/>
    <cellStyle name="Normal 13 2 2 7 3 3" xfId="16972" xr:uid="{00000000-0005-0000-0000-000049410000}"/>
    <cellStyle name="Normal 13 2 2 7 4" xfId="16973" xr:uid="{00000000-0005-0000-0000-00004A410000}"/>
    <cellStyle name="Normal 13 2 2 7 4 2" xfId="16974" xr:uid="{00000000-0005-0000-0000-00004B410000}"/>
    <cellStyle name="Normal 13 2 2 7 5" xfId="16975" xr:uid="{00000000-0005-0000-0000-00004C410000}"/>
    <cellStyle name="Normal 13 2 2 7 5 2" xfId="16976" xr:uid="{00000000-0005-0000-0000-00004D410000}"/>
    <cellStyle name="Normal 13 2 2 7 6" xfId="16977" xr:uid="{00000000-0005-0000-0000-00004E410000}"/>
    <cellStyle name="Normal 13 2 3" xfId="16978" xr:uid="{00000000-0005-0000-0000-00004F410000}"/>
    <cellStyle name="Normal 13 2 3 10" xfId="16979" xr:uid="{00000000-0005-0000-0000-000050410000}"/>
    <cellStyle name="Normal 13 2 3 10 2" xfId="16980" xr:uid="{00000000-0005-0000-0000-000051410000}"/>
    <cellStyle name="Normal 13 2 3 11" xfId="16981" xr:uid="{00000000-0005-0000-0000-000052410000}"/>
    <cellStyle name="Normal 13 2 3 2" xfId="16982" xr:uid="{00000000-0005-0000-0000-000053410000}"/>
    <cellStyle name="Normal 13 2 3 2 10" xfId="16983" xr:uid="{00000000-0005-0000-0000-000054410000}"/>
    <cellStyle name="Normal 13 2 3 2 2" xfId="16984" xr:uid="{00000000-0005-0000-0000-000055410000}"/>
    <cellStyle name="Normal 13 2 3 2 2 2" xfId="16985" xr:uid="{00000000-0005-0000-0000-000056410000}"/>
    <cellStyle name="Normal 13 2 3 2 2 2 2" xfId="16986" xr:uid="{00000000-0005-0000-0000-000057410000}"/>
    <cellStyle name="Normal 13 2 3 2 2 2 2 2" xfId="16987" xr:uid="{00000000-0005-0000-0000-000058410000}"/>
    <cellStyle name="Normal 13 2 3 2 2 2 2 2 2" xfId="16988" xr:uid="{00000000-0005-0000-0000-000059410000}"/>
    <cellStyle name="Normal 13 2 3 2 2 2 2 2 2 2" xfId="16989" xr:uid="{00000000-0005-0000-0000-00005A410000}"/>
    <cellStyle name="Normal 13 2 3 2 2 2 2 2 3" xfId="16990" xr:uid="{00000000-0005-0000-0000-00005B410000}"/>
    <cellStyle name="Normal 13 2 3 2 2 2 2 3" xfId="16991" xr:uid="{00000000-0005-0000-0000-00005C410000}"/>
    <cellStyle name="Normal 13 2 3 2 2 2 2 3 2" xfId="16992" xr:uid="{00000000-0005-0000-0000-00005D410000}"/>
    <cellStyle name="Normal 13 2 3 2 2 2 2 3 2 2" xfId="16993" xr:uid="{00000000-0005-0000-0000-00005E410000}"/>
    <cellStyle name="Normal 13 2 3 2 2 2 2 3 3" xfId="16994" xr:uid="{00000000-0005-0000-0000-00005F410000}"/>
    <cellStyle name="Normal 13 2 3 2 2 2 2 4" xfId="16995" xr:uid="{00000000-0005-0000-0000-000060410000}"/>
    <cellStyle name="Normal 13 2 3 2 2 2 2 4 2" xfId="16996" xr:uid="{00000000-0005-0000-0000-000061410000}"/>
    <cellStyle name="Normal 13 2 3 2 2 2 2 5" xfId="16997" xr:uid="{00000000-0005-0000-0000-000062410000}"/>
    <cellStyle name="Normal 13 2 3 2 2 2 2 5 2" xfId="16998" xr:uid="{00000000-0005-0000-0000-000063410000}"/>
    <cellStyle name="Normal 13 2 3 2 2 2 2 6" xfId="16999" xr:uid="{00000000-0005-0000-0000-000064410000}"/>
    <cellStyle name="Normal 13 2 3 2 2 2 3" xfId="17000" xr:uid="{00000000-0005-0000-0000-000065410000}"/>
    <cellStyle name="Normal 13 2 3 2 2 2 3 2" xfId="17001" xr:uid="{00000000-0005-0000-0000-000066410000}"/>
    <cellStyle name="Normal 13 2 3 2 2 2 3 2 2" xfId="17002" xr:uid="{00000000-0005-0000-0000-000067410000}"/>
    <cellStyle name="Normal 13 2 3 2 2 2 3 3" xfId="17003" xr:uid="{00000000-0005-0000-0000-000068410000}"/>
    <cellStyle name="Normal 13 2 3 2 2 2 4" xfId="17004" xr:uid="{00000000-0005-0000-0000-000069410000}"/>
    <cellStyle name="Normal 13 2 3 2 2 2 4 2" xfId="17005" xr:uid="{00000000-0005-0000-0000-00006A410000}"/>
    <cellStyle name="Normal 13 2 3 2 2 2 4 2 2" xfId="17006" xr:uid="{00000000-0005-0000-0000-00006B410000}"/>
    <cellStyle name="Normal 13 2 3 2 2 2 4 3" xfId="17007" xr:uid="{00000000-0005-0000-0000-00006C410000}"/>
    <cellStyle name="Normal 13 2 3 2 2 2 5" xfId="17008" xr:uid="{00000000-0005-0000-0000-00006D410000}"/>
    <cellStyle name="Normal 13 2 3 2 2 2 5 2" xfId="17009" xr:uid="{00000000-0005-0000-0000-00006E410000}"/>
    <cellStyle name="Normal 13 2 3 2 2 2 6" xfId="17010" xr:uid="{00000000-0005-0000-0000-00006F410000}"/>
    <cellStyle name="Normal 13 2 3 2 2 2 6 2" xfId="17011" xr:uid="{00000000-0005-0000-0000-000070410000}"/>
    <cellStyle name="Normal 13 2 3 2 2 2 7" xfId="17012" xr:uid="{00000000-0005-0000-0000-000071410000}"/>
    <cellStyle name="Normal 13 2 3 2 2 3" xfId="17013" xr:uid="{00000000-0005-0000-0000-000072410000}"/>
    <cellStyle name="Normal 13 2 3 2 2 3 2" xfId="17014" xr:uid="{00000000-0005-0000-0000-000073410000}"/>
    <cellStyle name="Normal 13 2 3 2 2 3 2 2" xfId="17015" xr:uid="{00000000-0005-0000-0000-000074410000}"/>
    <cellStyle name="Normal 13 2 3 2 2 3 2 2 2" xfId="17016" xr:uid="{00000000-0005-0000-0000-000075410000}"/>
    <cellStyle name="Normal 13 2 3 2 2 3 2 3" xfId="17017" xr:uid="{00000000-0005-0000-0000-000076410000}"/>
    <cellStyle name="Normal 13 2 3 2 2 3 3" xfId="17018" xr:uid="{00000000-0005-0000-0000-000077410000}"/>
    <cellStyle name="Normal 13 2 3 2 2 3 3 2" xfId="17019" xr:uid="{00000000-0005-0000-0000-000078410000}"/>
    <cellStyle name="Normal 13 2 3 2 2 3 3 2 2" xfId="17020" xr:uid="{00000000-0005-0000-0000-000079410000}"/>
    <cellStyle name="Normal 13 2 3 2 2 3 3 3" xfId="17021" xr:uid="{00000000-0005-0000-0000-00007A410000}"/>
    <cellStyle name="Normal 13 2 3 2 2 3 4" xfId="17022" xr:uid="{00000000-0005-0000-0000-00007B410000}"/>
    <cellStyle name="Normal 13 2 3 2 2 3 4 2" xfId="17023" xr:uid="{00000000-0005-0000-0000-00007C410000}"/>
    <cellStyle name="Normal 13 2 3 2 2 3 5" xfId="17024" xr:uid="{00000000-0005-0000-0000-00007D410000}"/>
    <cellStyle name="Normal 13 2 3 2 2 3 5 2" xfId="17025" xr:uid="{00000000-0005-0000-0000-00007E410000}"/>
    <cellStyle name="Normal 13 2 3 2 2 3 6" xfId="17026" xr:uid="{00000000-0005-0000-0000-00007F410000}"/>
    <cellStyle name="Normal 13 2 3 2 2 4" xfId="17027" xr:uid="{00000000-0005-0000-0000-000080410000}"/>
    <cellStyle name="Normal 13 2 3 2 2 4 2" xfId="17028" xr:uid="{00000000-0005-0000-0000-000081410000}"/>
    <cellStyle name="Normal 13 2 3 2 2 4 2 2" xfId="17029" xr:uid="{00000000-0005-0000-0000-000082410000}"/>
    <cellStyle name="Normal 13 2 3 2 2 4 3" xfId="17030" xr:uid="{00000000-0005-0000-0000-000083410000}"/>
    <cellStyle name="Normal 13 2 3 2 2 5" xfId="17031" xr:uid="{00000000-0005-0000-0000-000084410000}"/>
    <cellStyle name="Normal 13 2 3 2 2 5 2" xfId="17032" xr:uid="{00000000-0005-0000-0000-000085410000}"/>
    <cellStyle name="Normal 13 2 3 2 2 5 2 2" xfId="17033" xr:uid="{00000000-0005-0000-0000-000086410000}"/>
    <cellStyle name="Normal 13 2 3 2 2 5 3" xfId="17034" xr:uid="{00000000-0005-0000-0000-000087410000}"/>
    <cellStyle name="Normal 13 2 3 2 2 6" xfId="17035" xr:uid="{00000000-0005-0000-0000-000088410000}"/>
    <cellStyle name="Normal 13 2 3 2 2 6 2" xfId="17036" xr:uid="{00000000-0005-0000-0000-000089410000}"/>
    <cellStyle name="Normal 13 2 3 2 2 7" xfId="17037" xr:uid="{00000000-0005-0000-0000-00008A410000}"/>
    <cellStyle name="Normal 13 2 3 2 2 7 2" xfId="17038" xr:uid="{00000000-0005-0000-0000-00008B410000}"/>
    <cellStyle name="Normal 13 2 3 2 2 8" xfId="17039" xr:uid="{00000000-0005-0000-0000-00008C410000}"/>
    <cellStyle name="Normal 13 2 3 2 3" xfId="17040" xr:uid="{00000000-0005-0000-0000-00008D410000}"/>
    <cellStyle name="Normal 13 2 3 2 3 2" xfId="17041" xr:uid="{00000000-0005-0000-0000-00008E410000}"/>
    <cellStyle name="Normal 13 2 3 2 3 2 2" xfId="17042" xr:uid="{00000000-0005-0000-0000-00008F410000}"/>
    <cellStyle name="Normal 13 2 3 2 3 2 2 2" xfId="17043" xr:uid="{00000000-0005-0000-0000-000090410000}"/>
    <cellStyle name="Normal 13 2 3 2 3 2 2 2 2" xfId="17044" xr:uid="{00000000-0005-0000-0000-000091410000}"/>
    <cellStyle name="Normal 13 2 3 2 3 2 2 3" xfId="17045" xr:uid="{00000000-0005-0000-0000-000092410000}"/>
    <cellStyle name="Normal 13 2 3 2 3 2 3" xfId="17046" xr:uid="{00000000-0005-0000-0000-000093410000}"/>
    <cellStyle name="Normal 13 2 3 2 3 2 3 2" xfId="17047" xr:uid="{00000000-0005-0000-0000-000094410000}"/>
    <cellStyle name="Normal 13 2 3 2 3 2 3 2 2" xfId="17048" xr:uid="{00000000-0005-0000-0000-000095410000}"/>
    <cellStyle name="Normal 13 2 3 2 3 2 3 3" xfId="17049" xr:uid="{00000000-0005-0000-0000-000096410000}"/>
    <cellStyle name="Normal 13 2 3 2 3 2 4" xfId="17050" xr:uid="{00000000-0005-0000-0000-000097410000}"/>
    <cellStyle name="Normal 13 2 3 2 3 2 4 2" xfId="17051" xr:uid="{00000000-0005-0000-0000-000098410000}"/>
    <cellStyle name="Normal 13 2 3 2 3 2 5" xfId="17052" xr:uid="{00000000-0005-0000-0000-000099410000}"/>
    <cellStyle name="Normal 13 2 3 2 3 2 5 2" xfId="17053" xr:uid="{00000000-0005-0000-0000-00009A410000}"/>
    <cellStyle name="Normal 13 2 3 2 3 2 6" xfId="17054" xr:uid="{00000000-0005-0000-0000-00009B410000}"/>
    <cellStyle name="Normal 13 2 3 2 3 3" xfId="17055" xr:uid="{00000000-0005-0000-0000-00009C410000}"/>
    <cellStyle name="Normal 13 2 3 2 3 3 2" xfId="17056" xr:uid="{00000000-0005-0000-0000-00009D410000}"/>
    <cellStyle name="Normal 13 2 3 2 3 3 2 2" xfId="17057" xr:uid="{00000000-0005-0000-0000-00009E410000}"/>
    <cellStyle name="Normal 13 2 3 2 3 3 3" xfId="17058" xr:uid="{00000000-0005-0000-0000-00009F410000}"/>
    <cellStyle name="Normal 13 2 3 2 3 4" xfId="17059" xr:uid="{00000000-0005-0000-0000-0000A0410000}"/>
    <cellStyle name="Normal 13 2 3 2 3 4 2" xfId="17060" xr:uid="{00000000-0005-0000-0000-0000A1410000}"/>
    <cellStyle name="Normal 13 2 3 2 3 4 2 2" xfId="17061" xr:uid="{00000000-0005-0000-0000-0000A2410000}"/>
    <cellStyle name="Normal 13 2 3 2 3 4 3" xfId="17062" xr:uid="{00000000-0005-0000-0000-0000A3410000}"/>
    <cellStyle name="Normal 13 2 3 2 3 5" xfId="17063" xr:uid="{00000000-0005-0000-0000-0000A4410000}"/>
    <cellStyle name="Normal 13 2 3 2 3 5 2" xfId="17064" xr:uid="{00000000-0005-0000-0000-0000A5410000}"/>
    <cellStyle name="Normal 13 2 3 2 3 6" xfId="17065" xr:uid="{00000000-0005-0000-0000-0000A6410000}"/>
    <cellStyle name="Normal 13 2 3 2 3 6 2" xfId="17066" xr:uid="{00000000-0005-0000-0000-0000A7410000}"/>
    <cellStyle name="Normal 13 2 3 2 3 7" xfId="17067" xr:uid="{00000000-0005-0000-0000-0000A8410000}"/>
    <cellStyle name="Normal 13 2 3 2 4" xfId="17068" xr:uid="{00000000-0005-0000-0000-0000A9410000}"/>
    <cellStyle name="Normal 13 2 3 2 4 2" xfId="17069" xr:uid="{00000000-0005-0000-0000-0000AA410000}"/>
    <cellStyle name="Normal 13 2 3 2 4 2 2" xfId="17070" xr:uid="{00000000-0005-0000-0000-0000AB410000}"/>
    <cellStyle name="Normal 13 2 3 2 4 2 2 2" xfId="17071" xr:uid="{00000000-0005-0000-0000-0000AC410000}"/>
    <cellStyle name="Normal 13 2 3 2 4 2 2 2 2" xfId="17072" xr:uid="{00000000-0005-0000-0000-0000AD410000}"/>
    <cellStyle name="Normal 13 2 3 2 4 2 2 3" xfId="17073" xr:uid="{00000000-0005-0000-0000-0000AE410000}"/>
    <cellStyle name="Normal 13 2 3 2 4 2 3" xfId="17074" xr:uid="{00000000-0005-0000-0000-0000AF410000}"/>
    <cellStyle name="Normal 13 2 3 2 4 2 3 2" xfId="17075" xr:uid="{00000000-0005-0000-0000-0000B0410000}"/>
    <cellStyle name="Normal 13 2 3 2 4 2 3 2 2" xfId="17076" xr:uid="{00000000-0005-0000-0000-0000B1410000}"/>
    <cellStyle name="Normal 13 2 3 2 4 2 3 3" xfId="17077" xr:uid="{00000000-0005-0000-0000-0000B2410000}"/>
    <cellStyle name="Normal 13 2 3 2 4 2 4" xfId="17078" xr:uid="{00000000-0005-0000-0000-0000B3410000}"/>
    <cellStyle name="Normal 13 2 3 2 4 2 4 2" xfId="17079" xr:uid="{00000000-0005-0000-0000-0000B4410000}"/>
    <cellStyle name="Normal 13 2 3 2 4 2 5" xfId="17080" xr:uid="{00000000-0005-0000-0000-0000B5410000}"/>
    <cellStyle name="Normal 13 2 3 2 4 2 5 2" xfId="17081" xr:uid="{00000000-0005-0000-0000-0000B6410000}"/>
    <cellStyle name="Normal 13 2 3 2 4 2 6" xfId="17082" xr:uid="{00000000-0005-0000-0000-0000B7410000}"/>
    <cellStyle name="Normal 13 2 3 2 4 3" xfId="17083" xr:uid="{00000000-0005-0000-0000-0000B8410000}"/>
    <cellStyle name="Normal 13 2 3 2 4 3 2" xfId="17084" xr:uid="{00000000-0005-0000-0000-0000B9410000}"/>
    <cellStyle name="Normal 13 2 3 2 4 3 2 2" xfId="17085" xr:uid="{00000000-0005-0000-0000-0000BA410000}"/>
    <cellStyle name="Normal 13 2 3 2 4 3 3" xfId="17086" xr:uid="{00000000-0005-0000-0000-0000BB410000}"/>
    <cellStyle name="Normal 13 2 3 2 4 4" xfId="17087" xr:uid="{00000000-0005-0000-0000-0000BC410000}"/>
    <cellStyle name="Normal 13 2 3 2 4 4 2" xfId="17088" xr:uid="{00000000-0005-0000-0000-0000BD410000}"/>
    <cellStyle name="Normal 13 2 3 2 4 4 2 2" xfId="17089" xr:uid="{00000000-0005-0000-0000-0000BE410000}"/>
    <cellStyle name="Normal 13 2 3 2 4 4 3" xfId="17090" xr:uid="{00000000-0005-0000-0000-0000BF410000}"/>
    <cellStyle name="Normal 13 2 3 2 4 5" xfId="17091" xr:uid="{00000000-0005-0000-0000-0000C0410000}"/>
    <cellStyle name="Normal 13 2 3 2 4 5 2" xfId="17092" xr:uid="{00000000-0005-0000-0000-0000C1410000}"/>
    <cellStyle name="Normal 13 2 3 2 4 6" xfId="17093" xr:uid="{00000000-0005-0000-0000-0000C2410000}"/>
    <cellStyle name="Normal 13 2 3 2 4 6 2" xfId="17094" xr:uid="{00000000-0005-0000-0000-0000C3410000}"/>
    <cellStyle name="Normal 13 2 3 2 4 7" xfId="17095" xr:uid="{00000000-0005-0000-0000-0000C4410000}"/>
    <cellStyle name="Normal 13 2 3 2 5" xfId="17096" xr:uid="{00000000-0005-0000-0000-0000C5410000}"/>
    <cellStyle name="Normal 13 2 3 2 5 2" xfId="17097" xr:uid="{00000000-0005-0000-0000-0000C6410000}"/>
    <cellStyle name="Normal 13 2 3 2 5 2 2" xfId="17098" xr:uid="{00000000-0005-0000-0000-0000C7410000}"/>
    <cellStyle name="Normal 13 2 3 2 5 2 2 2" xfId="17099" xr:uid="{00000000-0005-0000-0000-0000C8410000}"/>
    <cellStyle name="Normal 13 2 3 2 5 2 3" xfId="17100" xr:uid="{00000000-0005-0000-0000-0000C9410000}"/>
    <cellStyle name="Normal 13 2 3 2 5 3" xfId="17101" xr:uid="{00000000-0005-0000-0000-0000CA410000}"/>
    <cellStyle name="Normal 13 2 3 2 5 3 2" xfId="17102" xr:uid="{00000000-0005-0000-0000-0000CB410000}"/>
    <cellStyle name="Normal 13 2 3 2 5 3 2 2" xfId="17103" xr:uid="{00000000-0005-0000-0000-0000CC410000}"/>
    <cellStyle name="Normal 13 2 3 2 5 3 3" xfId="17104" xr:uid="{00000000-0005-0000-0000-0000CD410000}"/>
    <cellStyle name="Normal 13 2 3 2 5 4" xfId="17105" xr:uid="{00000000-0005-0000-0000-0000CE410000}"/>
    <cellStyle name="Normal 13 2 3 2 5 4 2" xfId="17106" xr:uid="{00000000-0005-0000-0000-0000CF410000}"/>
    <cellStyle name="Normal 13 2 3 2 5 5" xfId="17107" xr:uid="{00000000-0005-0000-0000-0000D0410000}"/>
    <cellStyle name="Normal 13 2 3 2 5 5 2" xfId="17108" xr:uid="{00000000-0005-0000-0000-0000D1410000}"/>
    <cellStyle name="Normal 13 2 3 2 5 6" xfId="17109" xr:uid="{00000000-0005-0000-0000-0000D2410000}"/>
    <cellStyle name="Normal 13 2 3 2 6" xfId="17110" xr:uid="{00000000-0005-0000-0000-0000D3410000}"/>
    <cellStyle name="Normal 13 2 3 2 6 2" xfId="17111" xr:uid="{00000000-0005-0000-0000-0000D4410000}"/>
    <cellStyle name="Normal 13 2 3 2 6 2 2" xfId="17112" xr:uid="{00000000-0005-0000-0000-0000D5410000}"/>
    <cellStyle name="Normal 13 2 3 2 6 3" xfId="17113" xr:uid="{00000000-0005-0000-0000-0000D6410000}"/>
    <cellStyle name="Normal 13 2 3 2 7" xfId="17114" xr:uid="{00000000-0005-0000-0000-0000D7410000}"/>
    <cellStyle name="Normal 13 2 3 2 7 2" xfId="17115" xr:uid="{00000000-0005-0000-0000-0000D8410000}"/>
    <cellStyle name="Normal 13 2 3 2 7 2 2" xfId="17116" xr:uid="{00000000-0005-0000-0000-0000D9410000}"/>
    <cellStyle name="Normal 13 2 3 2 7 3" xfId="17117" xr:uid="{00000000-0005-0000-0000-0000DA410000}"/>
    <cellStyle name="Normal 13 2 3 2 8" xfId="17118" xr:uid="{00000000-0005-0000-0000-0000DB410000}"/>
    <cellStyle name="Normal 13 2 3 2 8 2" xfId="17119" xr:uid="{00000000-0005-0000-0000-0000DC410000}"/>
    <cellStyle name="Normal 13 2 3 2 9" xfId="17120" xr:uid="{00000000-0005-0000-0000-0000DD410000}"/>
    <cellStyle name="Normal 13 2 3 2 9 2" xfId="17121" xr:uid="{00000000-0005-0000-0000-0000DE410000}"/>
    <cellStyle name="Normal 13 2 3 3" xfId="17122" xr:uid="{00000000-0005-0000-0000-0000DF410000}"/>
    <cellStyle name="Normal 13 2 3 3 2" xfId="17123" xr:uid="{00000000-0005-0000-0000-0000E0410000}"/>
    <cellStyle name="Normal 13 2 3 3 2 2" xfId="17124" xr:uid="{00000000-0005-0000-0000-0000E1410000}"/>
    <cellStyle name="Normal 13 2 3 3 2 2 2" xfId="17125" xr:uid="{00000000-0005-0000-0000-0000E2410000}"/>
    <cellStyle name="Normal 13 2 3 3 2 2 2 2" xfId="17126" xr:uid="{00000000-0005-0000-0000-0000E3410000}"/>
    <cellStyle name="Normal 13 2 3 3 2 2 2 2 2" xfId="17127" xr:uid="{00000000-0005-0000-0000-0000E4410000}"/>
    <cellStyle name="Normal 13 2 3 3 2 2 2 3" xfId="17128" xr:uid="{00000000-0005-0000-0000-0000E5410000}"/>
    <cellStyle name="Normal 13 2 3 3 2 2 3" xfId="17129" xr:uid="{00000000-0005-0000-0000-0000E6410000}"/>
    <cellStyle name="Normal 13 2 3 3 2 2 3 2" xfId="17130" xr:uid="{00000000-0005-0000-0000-0000E7410000}"/>
    <cellStyle name="Normal 13 2 3 3 2 2 3 2 2" xfId="17131" xr:uid="{00000000-0005-0000-0000-0000E8410000}"/>
    <cellStyle name="Normal 13 2 3 3 2 2 3 3" xfId="17132" xr:uid="{00000000-0005-0000-0000-0000E9410000}"/>
    <cellStyle name="Normal 13 2 3 3 2 2 4" xfId="17133" xr:uid="{00000000-0005-0000-0000-0000EA410000}"/>
    <cellStyle name="Normal 13 2 3 3 2 2 4 2" xfId="17134" xr:uid="{00000000-0005-0000-0000-0000EB410000}"/>
    <cellStyle name="Normal 13 2 3 3 2 2 5" xfId="17135" xr:uid="{00000000-0005-0000-0000-0000EC410000}"/>
    <cellStyle name="Normal 13 2 3 3 2 2 5 2" xfId="17136" xr:uid="{00000000-0005-0000-0000-0000ED410000}"/>
    <cellStyle name="Normal 13 2 3 3 2 2 6" xfId="17137" xr:uid="{00000000-0005-0000-0000-0000EE410000}"/>
    <cellStyle name="Normal 13 2 3 3 2 3" xfId="17138" xr:uid="{00000000-0005-0000-0000-0000EF410000}"/>
    <cellStyle name="Normal 13 2 3 3 2 3 2" xfId="17139" xr:uid="{00000000-0005-0000-0000-0000F0410000}"/>
    <cellStyle name="Normal 13 2 3 3 2 3 2 2" xfId="17140" xr:uid="{00000000-0005-0000-0000-0000F1410000}"/>
    <cellStyle name="Normal 13 2 3 3 2 3 3" xfId="17141" xr:uid="{00000000-0005-0000-0000-0000F2410000}"/>
    <cellStyle name="Normal 13 2 3 3 2 4" xfId="17142" xr:uid="{00000000-0005-0000-0000-0000F3410000}"/>
    <cellStyle name="Normal 13 2 3 3 2 4 2" xfId="17143" xr:uid="{00000000-0005-0000-0000-0000F4410000}"/>
    <cellStyle name="Normal 13 2 3 3 2 4 2 2" xfId="17144" xr:uid="{00000000-0005-0000-0000-0000F5410000}"/>
    <cellStyle name="Normal 13 2 3 3 2 4 3" xfId="17145" xr:uid="{00000000-0005-0000-0000-0000F6410000}"/>
    <cellStyle name="Normal 13 2 3 3 2 5" xfId="17146" xr:uid="{00000000-0005-0000-0000-0000F7410000}"/>
    <cellStyle name="Normal 13 2 3 3 2 5 2" xfId="17147" xr:uid="{00000000-0005-0000-0000-0000F8410000}"/>
    <cellStyle name="Normal 13 2 3 3 2 6" xfId="17148" xr:uid="{00000000-0005-0000-0000-0000F9410000}"/>
    <cellStyle name="Normal 13 2 3 3 2 6 2" xfId="17149" xr:uid="{00000000-0005-0000-0000-0000FA410000}"/>
    <cellStyle name="Normal 13 2 3 3 2 7" xfId="17150" xr:uid="{00000000-0005-0000-0000-0000FB410000}"/>
    <cellStyle name="Normal 13 2 3 3 3" xfId="17151" xr:uid="{00000000-0005-0000-0000-0000FC410000}"/>
    <cellStyle name="Normal 13 2 3 3 3 2" xfId="17152" xr:uid="{00000000-0005-0000-0000-0000FD410000}"/>
    <cellStyle name="Normal 13 2 3 3 3 2 2" xfId="17153" xr:uid="{00000000-0005-0000-0000-0000FE410000}"/>
    <cellStyle name="Normal 13 2 3 3 3 2 2 2" xfId="17154" xr:uid="{00000000-0005-0000-0000-0000FF410000}"/>
    <cellStyle name="Normal 13 2 3 3 3 2 3" xfId="17155" xr:uid="{00000000-0005-0000-0000-000000420000}"/>
    <cellStyle name="Normal 13 2 3 3 3 3" xfId="17156" xr:uid="{00000000-0005-0000-0000-000001420000}"/>
    <cellStyle name="Normal 13 2 3 3 3 3 2" xfId="17157" xr:uid="{00000000-0005-0000-0000-000002420000}"/>
    <cellStyle name="Normal 13 2 3 3 3 3 2 2" xfId="17158" xr:uid="{00000000-0005-0000-0000-000003420000}"/>
    <cellStyle name="Normal 13 2 3 3 3 3 3" xfId="17159" xr:uid="{00000000-0005-0000-0000-000004420000}"/>
    <cellStyle name="Normal 13 2 3 3 3 4" xfId="17160" xr:uid="{00000000-0005-0000-0000-000005420000}"/>
    <cellStyle name="Normal 13 2 3 3 3 4 2" xfId="17161" xr:uid="{00000000-0005-0000-0000-000006420000}"/>
    <cellStyle name="Normal 13 2 3 3 3 5" xfId="17162" xr:uid="{00000000-0005-0000-0000-000007420000}"/>
    <cellStyle name="Normal 13 2 3 3 3 5 2" xfId="17163" xr:uid="{00000000-0005-0000-0000-000008420000}"/>
    <cellStyle name="Normal 13 2 3 3 3 6" xfId="17164" xr:uid="{00000000-0005-0000-0000-000009420000}"/>
    <cellStyle name="Normal 13 2 3 3 4" xfId="17165" xr:uid="{00000000-0005-0000-0000-00000A420000}"/>
    <cellStyle name="Normal 13 2 3 3 4 2" xfId="17166" xr:uid="{00000000-0005-0000-0000-00000B420000}"/>
    <cellStyle name="Normal 13 2 3 3 4 2 2" xfId="17167" xr:uid="{00000000-0005-0000-0000-00000C420000}"/>
    <cellStyle name="Normal 13 2 3 3 4 3" xfId="17168" xr:uid="{00000000-0005-0000-0000-00000D420000}"/>
    <cellStyle name="Normal 13 2 3 3 5" xfId="17169" xr:uid="{00000000-0005-0000-0000-00000E420000}"/>
    <cellStyle name="Normal 13 2 3 3 5 2" xfId="17170" xr:uid="{00000000-0005-0000-0000-00000F420000}"/>
    <cellStyle name="Normal 13 2 3 3 5 2 2" xfId="17171" xr:uid="{00000000-0005-0000-0000-000010420000}"/>
    <cellStyle name="Normal 13 2 3 3 5 3" xfId="17172" xr:uid="{00000000-0005-0000-0000-000011420000}"/>
    <cellStyle name="Normal 13 2 3 3 6" xfId="17173" xr:uid="{00000000-0005-0000-0000-000012420000}"/>
    <cellStyle name="Normal 13 2 3 3 6 2" xfId="17174" xr:uid="{00000000-0005-0000-0000-000013420000}"/>
    <cellStyle name="Normal 13 2 3 3 7" xfId="17175" xr:uid="{00000000-0005-0000-0000-000014420000}"/>
    <cellStyle name="Normal 13 2 3 3 7 2" xfId="17176" xr:uid="{00000000-0005-0000-0000-000015420000}"/>
    <cellStyle name="Normal 13 2 3 3 8" xfId="17177" xr:uid="{00000000-0005-0000-0000-000016420000}"/>
    <cellStyle name="Normal 13 2 3 4" xfId="17178" xr:uid="{00000000-0005-0000-0000-000017420000}"/>
    <cellStyle name="Normal 13 2 3 4 2" xfId="17179" xr:uid="{00000000-0005-0000-0000-000018420000}"/>
    <cellStyle name="Normal 13 2 3 4 2 2" xfId="17180" xr:uid="{00000000-0005-0000-0000-000019420000}"/>
    <cellStyle name="Normal 13 2 3 4 2 2 2" xfId="17181" xr:uid="{00000000-0005-0000-0000-00001A420000}"/>
    <cellStyle name="Normal 13 2 3 4 2 2 2 2" xfId="17182" xr:uid="{00000000-0005-0000-0000-00001B420000}"/>
    <cellStyle name="Normal 13 2 3 4 2 2 3" xfId="17183" xr:uid="{00000000-0005-0000-0000-00001C420000}"/>
    <cellStyle name="Normal 13 2 3 4 2 3" xfId="17184" xr:uid="{00000000-0005-0000-0000-00001D420000}"/>
    <cellStyle name="Normal 13 2 3 4 2 3 2" xfId="17185" xr:uid="{00000000-0005-0000-0000-00001E420000}"/>
    <cellStyle name="Normal 13 2 3 4 2 3 2 2" xfId="17186" xr:uid="{00000000-0005-0000-0000-00001F420000}"/>
    <cellStyle name="Normal 13 2 3 4 2 3 3" xfId="17187" xr:uid="{00000000-0005-0000-0000-000020420000}"/>
    <cellStyle name="Normal 13 2 3 4 2 4" xfId="17188" xr:uid="{00000000-0005-0000-0000-000021420000}"/>
    <cellStyle name="Normal 13 2 3 4 2 4 2" xfId="17189" xr:uid="{00000000-0005-0000-0000-000022420000}"/>
    <cellStyle name="Normal 13 2 3 4 2 5" xfId="17190" xr:uid="{00000000-0005-0000-0000-000023420000}"/>
    <cellStyle name="Normal 13 2 3 4 2 5 2" xfId="17191" xr:uid="{00000000-0005-0000-0000-000024420000}"/>
    <cellStyle name="Normal 13 2 3 4 2 6" xfId="17192" xr:uid="{00000000-0005-0000-0000-000025420000}"/>
    <cellStyle name="Normal 13 2 3 4 3" xfId="17193" xr:uid="{00000000-0005-0000-0000-000026420000}"/>
    <cellStyle name="Normal 13 2 3 4 3 2" xfId="17194" xr:uid="{00000000-0005-0000-0000-000027420000}"/>
    <cellStyle name="Normal 13 2 3 4 3 2 2" xfId="17195" xr:uid="{00000000-0005-0000-0000-000028420000}"/>
    <cellStyle name="Normal 13 2 3 4 3 3" xfId="17196" xr:uid="{00000000-0005-0000-0000-000029420000}"/>
    <cellStyle name="Normal 13 2 3 4 4" xfId="17197" xr:uid="{00000000-0005-0000-0000-00002A420000}"/>
    <cellStyle name="Normal 13 2 3 4 4 2" xfId="17198" xr:uid="{00000000-0005-0000-0000-00002B420000}"/>
    <cellStyle name="Normal 13 2 3 4 4 2 2" xfId="17199" xr:uid="{00000000-0005-0000-0000-00002C420000}"/>
    <cellStyle name="Normal 13 2 3 4 4 3" xfId="17200" xr:uid="{00000000-0005-0000-0000-00002D420000}"/>
    <cellStyle name="Normal 13 2 3 4 5" xfId="17201" xr:uid="{00000000-0005-0000-0000-00002E420000}"/>
    <cellStyle name="Normal 13 2 3 4 5 2" xfId="17202" xr:uid="{00000000-0005-0000-0000-00002F420000}"/>
    <cellStyle name="Normal 13 2 3 4 6" xfId="17203" xr:uid="{00000000-0005-0000-0000-000030420000}"/>
    <cellStyle name="Normal 13 2 3 4 6 2" xfId="17204" xr:uid="{00000000-0005-0000-0000-000031420000}"/>
    <cellStyle name="Normal 13 2 3 4 7" xfId="17205" xr:uid="{00000000-0005-0000-0000-000032420000}"/>
    <cellStyle name="Normal 13 2 3 5" xfId="17206" xr:uid="{00000000-0005-0000-0000-000033420000}"/>
    <cellStyle name="Normal 13 2 3 5 2" xfId="17207" xr:uid="{00000000-0005-0000-0000-000034420000}"/>
    <cellStyle name="Normal 13 2 3 5 2 2" xfId="17208" xr:uid="{00000000-0005-0000-0000-000035420000}"/>
    <cellStyle name="Normal 13 2 3 5 2 2 2" xfId="17209" xr:uid="{00000000-0005-0000-0000-000036420000}"/>
    <cellStyle name="Normal 13 2 3 5 2 2 2 2" xfId="17210" xr:uid="{00000000-0005-0000-0000-000037420000}"/>
    <cellStyle name="Normal 13 2 3 5 2 2 3" xfId="17211" xr:uid="{00000000-0005-0000-0000-000038420000}"/>
    <cellStyle name="Normal 13 2 3 5 2 3" xfId="17212" xr:uid="{00000000-0005-0000-0000-000039420000}"/>
    <cellStyle name="Normal 13 2 3 5 2 3 2" xfId="17213" xr:uid="{00000000-0005-0000-0000-00003A420000}"/>
    <cellStyle name="Normal 13 2 3 5 2 3 2 2" xfId="17214" xr:uid="{00000000-0005-0000-0000-00003B420000}"/>
    <cellStyle name="Normal 13 2 3 5 2 3 3" xfId="17215" xr:uid="{00000000-0005-0000-0000-00003C420000}"/>
    <cellStyle name="Normal 13 2 3 5 2 4" xfId="17216" xr:uid="{00000000-0005-0000-0000-00003D420000}"/>
    <cellStyle name="Normal 13 2 3 5 2 4 2" xfId="17217" xr:uid="{00000000-0005-0000-0000-00003E420000}"/>
    <cellStyle name="Normal 13 2 3 5 2 5" xfId="17218" xr:uid="{00000000-0005-0000-0000-00003F420000}"/>
    <cellStyle name="Normal 13 2 3 5 2 5 2" xfId="17219" xr:uid="{00000000-0005-0000-0000-000040420000}"/>
    <cellStyle name="Normal 13 2 3 5 2 6" xfId="17220" xr:uid="{00000000-0005-0000-0000-000041420000}"/>
    <cellStyle name="Normal 13 2 3 5 3" xfId="17221" xr:uid="{00000000-0005-0000-0000-000042420000}"/>
    <cellStyle name="Normal 13 2 3 5 3 2" xfId="17222" xr:uid="{00000000-0005-0000-0000-000043420000}"/>
    <cellStyle name="Normal 13 2 3 5 3 2 2" xfId="17223" xr:uid="{00000000-0005-0000-0000-000044420000}"/>
    <cellStyle name="Normal 13 2 3 5 3 3" xfId="17224" xr:uid="{00000000-0005-0000-0000-000045420000}"/>
    <cellStyle name="Normal 13 2 3 5 4" xfId="17225" xr:uid="{00000000-0005-0000-0000-000046420000}"/>
    <cellStyle name="Normal 13 2 3 5 4 2" xfId="17226" xr:uid="{00000000-0005-0000-0000-000047420000}"/>
    <cellStyle name="Normal 13 2 3 5 4 2 2" xfId="17227" xr:uid="{00000000-0005-0000-0000-000048420000}"/>
    <cellStyle name="Normal 13 2 3 5 4 3" xfId="17228" xr:uid="{00000000-0005-0000-0000-000049420000}"/>
    <cellStyle name="Normal 13 2 3 5 5" xfId="17229" xr:uid="{00000000-0005-0000-0000-00004A420000}"/>
    <cellStyle name="Normal 13 2 3 5 5 2" xfId="17230" xr:uid="{00000000-0005-0000-0000-00004B420000}"/>
    <cellStyle name="Normal 13 2 3 5 6" xfId="17231" xr:uid="{00000000-0005-0000-0000-00004C420000}"/>
    <cellStyle name="Normal 13 2 3 5 6 2" xfId="17232" xr:uid="{00000000-0005-0000-0000-00004D420000}"/>
    <cellStyle name="Normal 13 2 3 5 7" xfId="17233" xr:uid="{00000000-0005-0000-0000-00004E420000}"/>
    <cellStyle name="Normal 13 2 3 6" xfId="17234" xr:uid="{00000000-0005-0000-0000-00004F420000}"/>
    <cellStyle name="Normal 13 2 3 6 2" xfId="17235" xr:uid="{00000000-0005-0000-0000-000050420000}"/>
    <cellStyle name="Normal 13 2 3 6 2 2" xfId="17236" xr:uid="{00000000-0005-0000-0000-000051420000}"/>
    <cellStyle name="Normal 13 2 3 6 2 2 2" xfId="17237" xr:uid="{00000000-0005-0000-0000-000052420000}"/>
    <cellStyle name="Normal 13 2 3 6 2 3" xfId="17238" xr:uid="{00000000-0005-0000-0000-000053420000}"/>
    <cellStyle name="Normal 13 2 3 6 3" xfId="17239" xr:uid="{00000000-0005-0000-0000-000054420000}"/>
    <cellStyle name="Normal 13 2 3 6 3 2" xfId="17240" xr:uid="{00000000-0005-0000-0000-000055420000}"/>
    <cellStyle name="Normal 13 2 3 6 3 2 2" xfId="17241" xr:uid="{00000000-0005-0000-0000-000056420000}"/>
    <cellStyle name="Normal 13 2 3 6 3 3" xfId="17242" xr:uid="{00000000-0005-0000-0000-000057420000}"/>
    <cellStyle name="Normal 13 2 3 6 4" xfId="17243" xr:uid="{00000000-0005-0000-0000-000058420000}"/>
    <cellStyle name="Normal 13 2 3 6 4 2" xfId="17244" xr:uid="{00000000-0005-0000-0000-000059420000}"/>
    <cellStyle name="Normal 13 2 3 6 5" xfId="17245" xr:uid="{00000000-0005-0000-0000-00005A420000}"/>
    <cellStyle name="Normal 13 2 3 6 5 2" xfId="17246" xr:uid="{00000000-0005-0000-0000-00005B420000}"/>
    <cellStyle name="Normal 13 2 3 6 6" xfId="17247" xr:uid="{00000000-0005-0000-0000-00005C420000}"/>
    <cellStyle name="Normal 13 2 3 7" xfId="17248" xr:uid="{00000000-0005-0000-0000-00005D420000}"/>
    <cellStyle name="Normal 13 2 3 7 2" xfId="17249" xr:uid="{00000000-0005-0000-0000-00005E420000}"/>
    <cellStyle name="Normal 13 2 3 7 2 2" xfId="17250" xr:uid="{00000000-0005-0000-0000-00005F420000}"/>
    <cellStyle name="Normal 13 2 3 7 3" xfId="17251" xr:uid="{00000000-0005-0000-0000-000060420000}"/>
    <cellStyle name="Normal 13 2 3 8" xfId="17252" xr:uid="{00000000-0005-0000-0000-000061420000}"/>
    <cellStyle name="Normal 13 2 3 8 2" xfId="17253" xr:uid="{00000000-0005-0000-0000-000062420000}"/>
    <cellStyle name="Normal 13 2 3 8 2 2" xfId="17254" xr:uid="{00000000-0005-0000-0000-000063420000}"/>
    <cellStyle name="Normal 13 2 3 8 3" xfId="17255" xr:uid="{00000000-0005-0000-0000-000064420000}"/>
    <cellStyle name="Normal 13 2 3 9" xfId="17256" xr:uid="{00000000-0005-0000-0000-000065420000}"/>
    <cellStyle name="Normal 13 2 3 9 2" xfId="17257" xr:uid="{00000000-0005-0000-0000-000066420000}"/>
    <cellStyle name="Normal 13 2 4" xfId="17258" xr:uid="{00000000-0005-0000-0000-000067420000}"/>
    <cellStyle name="Normal 13 2 4 10" xfId="17259" xr:uid="{00000000-0005-0000-0000-000068420000}"/>
    <cellStyle name="Normal 13 2 4 2" xfId="17260" xr:uid="{00000000-0005-0000-0000-000069420000}"/>
    <cellStyle name="Normal 13 2 4 2 2" xfId="17261" xr:uid="{00000000-0005-0000-0000-00006A420000}"/>
    <cellStyle name="Normal 13 2 4 2 2 2" xfId="17262" xr:uid="{00000000-0005-0000-0000-00006B420000}"/>
    <cellStyle name="Normal 13 2 4 2 2 2 2" xfId="17263" xr:uid="{00000000-0005-0000-0000-00006C420000}"/>
    <cellStyle name="Normal 13 2 4 2 2 2 2 2" xfId="17264" xr:uid="{00000000-0005-0000-0000-00006D420000}"/>
    <cellStyle name="Normal 13 2 4 2 2 2 2 2 2" xfId="17265" xr:uid="{00000000-0005-0000-0000-00006E420000}"/>
    <cellStyle name="Normal 13 2 4 2 2 2 2 3" xfId="17266" xr:uid="{00000000-0005-0000-0000-00006F420000}"/>
    <cellStyle name="Normal 13 2 4 2 2 2 3" xfId="17267" xr:uid="{00000000-0005-0000-0000-000070420000}"/>
    <cellStyle name="Normal 13 2 4 2 2 2 3 2" xfId="17268" xr:uid="{00000000-0005-0000-0000-000071420000}"/>
    <cellStyle name="Normal 13 2 4 2 2 2 3 2 2" xfId="17269" xr:uid="{00000000-0005-0000-0000-000072420000}"/>
    <cellStyle name="Normal 13 2 4 2 2 2 3 3" xfId="17270" xr:uid="{00000000-0005-0000-0000-000073420000}"/>
    <cellStyle name="Normal 13 2 4 2 2 2 4" xfId="17271" xr:uid="{00000000-0005-0000-0000-000074420000}"/>
    <cellStyle name="Normal 13 2 4 2 2 2 4 2" xfId="17272" xr:uid="{00000000-0005-0000-0000-000075420000}"/>
    <cellStyle name="Normal 13 2 4 2 2 2 5" xfId="17273" xr:uid="{00000000-0005-0000-0000-000076420000}"/>
    <cellStyle name="Normal 13 2 4 2 2 2 5 2" xfId="17274" xr:uid="{00000000-0005-0000-0000-000077420000}"/>
    <cellStyle name="Normal 13 2 4 2 2 2 6" xfId="17275" xr:uid="{00000000-0005-0000-0000-000078420000}"/>
    <cellStyle name="Normal 13 2 4 2 2 3" xfId="17276" xr:uid="{00000000-0005-0000-0000-000079420000}"/>
    <cellStyle name="Normal 13 2 4 2 2 3 2" xfId="17277" xr:uid="{00000000-0005-0000-0000-00007A420000}"/>
    <cellStyle name="Normal 13 2 4 2 2 3 2 2" xfId="17278" xr:uid="{00000000-0005-0000-0000-00007B420000}"/>
    <cellStyle name="Normal 13 2 4 2 2 3 3" xfId="17279" xr:uid="{00000000-0005-0000-0000-00007C420000}"/>
    <cellStyle name="Normal 13 2 4 2 2 4" xfId="17280" xr:uid="{00000000-0005-0000-0000-00007D420000}"/>
    <cellStyle name="Normal 13 2 4 2 2 4 2" xfId="17281" xr:uid="{00000000-0005-0000-0000-00007E420000}"/>
    <cellStyle name="Normal 13 2 4 2 2 4 2 2" xfId="17282" xr:uid="{00000000-0005-0000-0000-00007F420000}"/>
    <cellStyle name="Normal 13 2 4 2 2 4 3" xfId="17283" xr:uid="{00000000-0005-0000-0000-000080420000}"/>
    <cellStyle name="Normal 13 2 4 2 2 5" xfId="17284" xr:uid="{00000000-0005-0000-0000-000081420000}"/>
    <cellStyle name="Normal 13 2 4 2 2 5 2" xfId="17285" xr:uid="{00000000-0005-0000-0000-000082420000}"/>
    <cellStyle name="Normal 13 2 4 2 2 6" xfId="17286" xr:uid="{00000000-0005-0000-0000-000083420000}"/>
    <cellStyle name="Normal 13 2 4 2 2 6 2" xfId="17287" xr:uid="{00000000-0005-0000-0000-000084420000}"/>
    <cellStyle name="Normal 13 2 4 2 2 7" xfId="17288" xr:uid="{00000000-0005-0000-0000-000085420000}"/>
    <cellStyle name="Normal 13 2 4 2 3" xfId="17289" xr:uid="{00000000-0005-0000-0000-000086420000}"/>
    <cellStyle name="Normal 13 2 4 2 3 2" xfId="17290" xr:uid="{00000000-0005-0000-0000-000087420000}"/>
    <cellStyle name="Normal 13 2 4 2 3 2 2" xfId="17291" xr:uid="{00000000-0005-0000-0000-000088420000}"/>
    <cellStyle name="Normal 13 2 4 2 3 2 2 2" xfId="17292" xr:uid="{00000000-0005-0000-0000-000089420000}"/>
    <cellStyle name="Normal 13 2 4 2 3 2 3" xfId="17293" xr:uid="{00000000-0005-0000-0000-00008A420000}"/>
    <cellStyle name="Normal 13 2 4 2 3 3" xfId="17294" xr:uid="{00000000-0005-0000-0000-00008B420000}"/>
    <cellStyle name="Normal 13 2 4 2 3 3 2" xfId="17295" xr:uid="{00000000-0005-0000-0000-00008C420000}"/>
    <cellStyle name="Normal 13 2 4 2 3 3 2 2" xfId="17296" xr:uid="{00000000-0005-0000-0000-00008D420000}"/>
    <cellStyle name="Normal 13 2 4 2 3 3 3" xfId="17297" xr:uid="{00000000-0005-0000-0000-00008E420000}"/>
    <cellStyle name="Normal 13 2 4 2 3 4" xfId="17298" xr:uid="{00000000-0005-0000-0000-00008F420000}"/>
    <cellStyle name="Normal 13 2 4 2 3 4 2" xfId="17299" xr:uid="{00000000-0005-0000-0000-000090420000}"/>
    <cellStyle name="Normal 13 2 4 2 3 5" xfId="17300" xr:uid="{00000000-0005-0000-0000-000091420000}"/>
    <cellStyle name="Normal 13 2 4 2 3 5 2" xfId="17301" xr:uid="{00000000-0005-0000-0000-000092420000}"/>
    <cellStyle name="Normal 13 2 4 2 3 6" xfId="17302" xr:uid="{00000000-0005-0000-0000-000093420000}"/>
    <cellStyle name="Normal 13 2 4 2 4" xfId="17303" xr:uid="{00000000-0005-0000-0000-000094420000}"/>
    <cellStyle name="Normal 13 2 4 2 4 2" xfId="17304" xr:uid="{00000000-0005-0000-0000-000095420000}"/>
    <cellStyle name="Normal 13 2 4 2 4 2 2" xfId="17305" xr:uid="{00000000-0005-0000-0000-000096420000}"/>
    <cellStyle name="Normal 13 2 4 2 4 3" xfId="17306" xr:uid="{00000000-0005-0000-0000-000097420000}"/>
    <cellStyle name="Normal 13 2 4 2 5" xfId="17307" xr:uid="{00000000-0005-0000-0000-000098420000}"/>
    <cellStyle name="Normal 13 2 4 2 5 2" xfId="17308" xr:uid="{00000000-0005-0000-0000-000099420000}"/>
    <cellStyle name="Normal 13 2 4 2 5 2 2" xfId="17309" xr:uid="{00000000-0005-0000-0000-00009A420000}"/>
    <cellStyle name="Normal 13 2 4 2 5 3" xfId="17310" xr:uid="{00000000-0005-0000-0000-00009B420000}"/>
    <cellStyle name="Normal 13 2 4 2 6" xfId="17311" xr:uid="{00000000-0005-0000-0000-00009C420000}"/>
    <cellStyle name="Normal 13 2 4 2 6 2" xfId="17312" xr:uid="{00000000-0005-0000-0000-00009D420000}"/>
    <cellStyle name="Normal 13 2 4 2 7" xfId="17313" xr:uid="{00000000-0005-0000-0000-00009E420000}"/>
    <cellStyle name="Normal 13 2 4 2 7 2" xfId="17314" xr:uid="{00000000-0005-0000-0000-00009F420000}"/>
    <cellStyle name="Normal 13 2 4 2 8" xfId="17315" xr:uid="{00000000-0005-0000-0000-0000A0420000}"/>
    <cellStyle name="Normal 13 2 4 3" xfId="17316" xr:uid="{00000000-0005-0000-0000-0000A1420000}"/>
    <cellStyle name="Normal 13 2 4 3 2" xfId="17317" xr:uid="{00000000-0005-0000-0000-0000A2420000}"/>
    <cellStyle name="Normal 13 2 4 3 2 2" xfId="17318" xr:uid="{00000000-0005-0000-0000-0000A3420000}"/>
    <cellStyle name="Normal 13 2 4 3 2 2 2" xfId="17319" xr:uid="{00000000-0005-0000-0000-0000A4420000}"/>
    <cellStyle name="Normal 13 2 4 3 2 2 2 2" xfId="17320" xr:uid="{00000000-0005-0000-0000-0000A5420000}"/>
    <cellStyle name="Normal 13 2 4 3 2 2 3" xfId="17321" xr:uid="{00000000-0005-0000-0000-0000A6420000}"/>
    <cellStyle name="Normal 13 2 4 3 2 3" xfId="17322" xr:uid="{00000000-0005-0000-0000-0000A7420000}"/>
    <cellStyle name="Normal 13 2 4 3 2 3 2" xfId="17323" xr:uid="{00000000-0005-0000-0000-0000A8420000}"/>
    <cellStyle name="Normal 13 2 4 3 2 3 2 2" xfId="17324" xr:uid="{00000000-0005-0000-0000-0000A9420000}"/>
    <cellStyle name="Normal 13 2 4 3 2 3 3" xfId="17325" xr:uid="{00000000-0005-0000-0000-0000AA420000}"/>
    <cellStyle name="Normal 13 2 4 3 2 4" xfId="17326" xr:uid="{00000000-0005-0000-0000-0000AB420000}"/>
    <cellStyle name="Normal 13 2 4 3 2 4 2" xfId="17327" xr:uid="{00000000-0005-0000-0000-0000AC420000}"/>
    <cellStyle name="Normal 13 2 4 3 2 5" xfId="17328" xr:uid="{00000000-0005-0000-0000-0000AD420000}"/>
    <cellStyle name="Normal 13 2 4 3 2 5 2" xfId="17329" xr:uid="{00000000-0005-0000-0000-0000AE420000}"/>
    <cellStyle name="Normal 13 2 4 3 2 6" xfId="17330" xr:uid="{00000000-0005-0000-0000-0000AF420000}"/>
    <cellStyle name="Normal 13 2 4 3 3" xfId="17331" xr:uid="{00000000-0005-0000-0000-0000B0420000}"/>
    <cellStyle name="Normal 13 2 4 3 3 2" xfId="17332" xr:uid="{00000000-0005-0000-0000-0000B1420000}"/>
    <cellStyle name="Normal 13 2 4 3 3 2 2" xfId="17333" xr:uid="{00000000-0005-0000-0000-0000B2420000}"/>
    <cellStyle name="Normal 13 2 4 3 3 3" xfId="17334" xr:uid="{00000000-0005-0000-0000-0000B3420000}"/>
    <cellStyle name="Normal 13 2 4 3 4" xfId="17335" xr:uid="{00000000-0005-0000-0000-0000B4420000}"/>
    <cellStyle name="Normal 13 2 4 3 4 2" xfId="17336" xr:uid="{00000000-0005-0000-0000-0000B5420000}"/>
    <cellStyle name="Normal 13 2 4 3 4 2 2" xfId="17337" xr:uid="{00000000-0005-0000-0000-0000B6420000}"/>
    <cellStyle name="Normal 13 2 4 3 4 3" xfId="17338" xr:uid="{00000000-0005-0000-0000-0000B7420000}"/>
    <cellStyle name="Normal 13 2 4 3 5" xfId="17339" xr:uid="{00000000-0005-0000-0000-0000B8420000}"/>
    <cellStyle name="Normal 13 2 4 3 5 2" xfId="17340" xr:uid="{00000000-0005-0000-0000-0000B9420000}"/>
    <cellStyle name="Normal 13 2 4 3 6" xfId="17341" xr:uid="{00000000-0005-0000-0000-0000BA420000}"/>
    <cellStyle name="Normal 13 2 4 3 6 2" xfId="17342" xr:uid="{00000000-0005-0000-0000-0000BB420000}"/>
    <cellStyle name="Normal 13 2 4 3 7" xfId="17343" xr:uid="{00000000-0005-0000-0000-0000BC420000}"/>
    <cellStyle name="Normal 13 2 4 4" xfId="17344" xr:uid="{00000000-0005-0000-0000-0000BD420000}"/>
    <cellStyle name="Normal 13 2 4 4 2" xfId="17345" xr:uid="{00000000-0005-0000-0000-0000BE420000}"/>
    <cellStyle name="Normal 13 2 4 4 2 2" xfId="17346" xr:uid="{00000000-0005-0000-0000-0000BF420000}"/>
    <cellStyle name="Normal 13 2 4 4 2 2 2" xfId="17347" xr:uid="{00000000-0005-0000-0000-0000C0420000}"/>
    <cellStyle name="Normal 13 2 4 4 2 2 2 2" xfId="17348" xr:uid="{00000000-0005-0000-0000-0000C1420000}"/>
    <cellStyle name="Normal 13 2 4 4 2 2 3" xfId="17349" xr:uid="{00000000-0005-0000-0000-0000C2420000}"/>
    <cellStyle name="Normal 13 2 4 4 2 3" xfId="17350" xr:uid="{00000000-0005-0000-0000-0000C3420000}"/>
    <cellStyle name="Normal 13 2 4 4 2 3 2" xfId="17351" xr:uid="{00000000-0005-0000-0000-0000C4420000}"/>
    <cellStyle name="Normal 13 2 4 4 2 3 2 2" xfId="17352" xr:uid="{00000000-0005-0000-0000-0000C5420000}"/>
    <cellStyle name="Normal 13 2 4 4 2 3 3" xfId="17353" xr:uid="{00000000-0005-0000-0000-0000C6420000}"/>
    <cellStyle name="Normal 13 2 4 4 2 4" xfId="17354" xr:uid="{00000000-0005-0000-0000-0000C7420000}"/>
    <cellStyle name="Normal 13 2 4 4 2 4 2" xfId="17355" xr:uid="{00000000-0005-0000-0000-0000C8420000}"/>
    <cellStyle name="Normal 13 2 4 4 2 5" xfId="17356" xr:uid="{00000000-0005-0000-0000-0000C9420000}"/>
    <cellStyle name="Normal 13 2 4 4 2 5 2" xfId="17357" xr:uid="{00000000-0005-0000-0000-0000CA420000}"/>
    <cellStyle name="Normal 13 2 4 4 2 6" xfId="17358" xr:uid="{00000000-0005-0000-0000-0000CB420000}"/>
    <cellStyle name="Normal 13 2 4 4 3" xfId="17359" xr:uid="{00000000-0005-0000-0000-0000CC420000}"/>
    <cellStyle name="Normal 13 2 4 4 3 2" xfId="17360" xr:uid="{00000000-0005-0000-0000-0000CD420000}"/>
    <cellStyle name="Normal 13 2 4 4 3 2 2" xfId="17361" xr:uid="{00000000-0005-0000-0000-0000CE420000}"/>
    <cellStyle name="Normal 13 2 4 4 3 3" xfId="17362" xr:uid="{00000000-0005-0000-0000-0000CF420000}"/>
    <cellStyle name="Normal 13 2 4 4 4" xfId="17363" xr:uid="{00000000-0005-0000-0000-0000D0420000}"/>
    <cellStyle name="Normal 13 2 4 4 4 2" xfId="17364" xr:uid="{00000000-0005-0000-0000-0000D1420000}"/>
    <cellStyle name="Normal 13 2 4 4 4 2 2" xfId="17365" xr:uid="{00000000-0005-0000-0000-0000D2420000}"/>
    <cellStyle name="Normal 13 2 4 4 4 3" xfId="17366" xr:uid="{00000000-0005-0000-0000-0000D3420000}"/>
    <cellStyle name="Normal 13 2 4 4 5" xfId="17367" xr:uid="{00000000-0005-0000-0000-0000D4420000}"/>
    <cellStyle name="Normal 13 2 4 4 5 2" xfId="17368" xr:uid="{00000000-0005-0000-0000-0000D5420000}"/>
    <cellStyle name="Normal 13 2 4 4 6" xfId="17369" xr:uid="{00000000-0005-0000-0000-0000D6420000}"/>
    <cellStyle name="Normal 13 2 4 4 6 2" xfId="17370" xr:uid="{00000000-0005-0000-0000-0000D7420000}"/>
    <cellStyle name="Normal 13 2 4 4 7" xfId="17371" xr:uid="{00000000-0005-0000-0000-0000D8420000}"/>
    <cellStyle name="Normal 13 2 4 5" xfId="17372" xr:uid="{00000000-0005-0000-0000-0000D9420000}"/>
    <cellStyle name="Normal 13 2 4 5 2" xfId="17373" xr:uid="{00000000-0005-0000-0000-0000DA420000}"/>
    <cellStyle name="Normal 13 2 4 5 2 2" xfId="17374" xr:uid="{00000000-0005-0000-0000-0000DB420000}"/>
    <cellStyle name="Normal 13 2 4 5 2 2 2" xfId="17375" xr:uid="{00000000-0005-0000-0000-0000DC420000}"/>
    <cellStyle name="Normal 13 2 4 5 2 3" xfId="17376" xr:uid="{00000000-0005-0000-0000-0000DD420000}"/>
    <cellStyle name="Normal 13 2 4 5 3" xfId="17377" xr:uid="{00000000-0005-0000-0000-0000DE420000}"/>
    <cellStyle name="Normal 13 2 4 5 3 2" xfId="17378" xr:uid="{00000000-0005-0000-0000-0000DF420000}"/>
    <cellStyle name="Normal 13 2 4 5 3 2 2" xfId="17379" xr:uid="{00000000-0005-0000-0000-0000E0420000}"/>
    <cellStyle name="Normal 13 2 4 5 3 3" xfId="17380" xr:uid="{00000000-0005-0000-0000-0000E1420000}"/>
    <cellStyle name="Normal 13 2 4 5 4" xfId="17381" xr:uid="{00000000-0005-0000-0000-0000E2420000}"/>
    <cellStyle name="Normal 13 2 4 5 4 2" xfId="17382" xr:uid="{00000000-0005-0000-0000-0000E3420000}"/>
    <cellStyle name="Normal 13 2 4 5 5" xfId="17383" xr:uid="{00000000-0005-0000-0000-0000E4420000}"/>
    <cellStyle name="Normal 13 2 4 5 5 2" xfId="17384" xr:uid="{00000000-0005-0000-0000-0000E5420000}"/>
    <cellStyle name="Normal 13 2 4 5 6" xfId="17385" xr:uid="{00000000-0005-0000-0000-0000E6420000}"/>
    <cellStyle name="Normal 13 2 4 6" xfId="17386" xr:uid="{00000000-0005-0000-0000-0000E7420000}"/>
    <cellStyle name="Normal 13 2 4 6 2" xfId="17387" xr:uid="{00000000-0005-0000-0000-0000E8420000}"/>
    <cellStyle name="Normal 13 2 4 6 2 2" xfId="17388" xr:uid="{00000000-0005-0000-0000-0000E9420000}"/>
    <cellStyle name="Normal 13 2 4 6 3" xfId="17389" xr:uid="{00000000-0005-0000-0000-0000EA420000}"/>
    <cellStyle name="Normal 13 2 4 7" xfId="17390" xr:uid="{00000000-0005-0000-0000-0000EB420000}"/>
    <cellStyle name="Normal 13 2 4 7 2" xfId="17391" xr:uid="{00000000-0005-0000-0000-0000EC420000}"/>
    <cellStyle name="Normal 13 2 4 7 2 2" xfId="17392" xr:uid="{00000000-0005-0000-0000-0000ED420000}"/>
    <cellStyle name="Normal 13 2 4 7 3" xfId="17393" xr:uid="{00000000-0005-0000-0000-0000EE420000}"/>
    <cellStyle name="Normal 13 2 4 8" xfId="17394" xr:uid="{00000000-0005-0000-0000-0000EF420000}"/>
    <cellStyle name="Normal 13 2 4 8 2" xfId="17395" xr:uid="{00000000-0005-0000-0000-0000F0420000}"/>
    <cellStyle name="Normal 13 2 4 9" xfId="17396" xr:uid="{00000000-0005-0000-0000-0000F1420000}"/>
    <cellStyle name="Normal 13 2 4 9 2" xfId="17397" xr:uid="{00000000-0005-0000-0000-0000F2420000}"/>
    <cellStyle name="Normal 13 2 5" xfId="17398" xr:uid="{00000000-0005-0000-0000-0000F3420000}"/>
    <cellStyle name="Normal 13 2 5 10" xfId="17399" xr:uid="{00000000-0005-0000-0000-0000F4420000}"/>
    <cellStyle name="Normal 13 2 5 2" xfId="17400" xr:uid="{00000000-0005-0000-0000-0000F5420000}"/>
    <cellStyle name="Normal 13 2 5 2 2" xfId="17401" xr:uid="{00000000-0005-0000-0000-0000F6420000}"/>
    <cellStyle name="Normal 13 2 5 2 2 2" xfId="17402" xr:uid="{00000000-0005-0000-0000-0000F7420000}"/>
    <cellStyle name="Normal 13 2 5 2 2 2 2" xfId="17403" xr:uid="{00000000-0005-0000-0000-0000F8420000}"/>
    <cellStyle name="Normal 13 2 5 2 2 2 2 2" xfId="17404" xr:uid="{00000000-0005-0000-0000-0000F9420000}"/>
    <cellStyle name="Normal 13 2 5 2 2 2 2 2 2" xfId="17405" xr:uid="{00000000-0005-0000-0000-0000FA420000}"/>
    <cellStyle name="Normal 13 2 5 2 2 2 2 3" xfId="17406" xr:uid="{00000000-0005-0000-0000-0000FB420000}"/>
    <cellStyle name="Normal 13 2 5 2 2 2 3" xfId="17407" xr:uid="{00000000-0005-0000-0000-0000FC420000}"/>
    <cellStyle name="Normal 13 2 5 2 2 2 3 2" xfId="17408" xr:uid="{00000000-0005-0000-0000-0000FD420000}"/>
    <cellStyle name="Normal 13 2 5 2 2 2 3 2 2" xfId="17409" xr:uid="{00000000-0005-0000-0000-0000FE420000}"/>
    <cellStyle name="Normal 13 2 5 2 2 2 3 3" xfId="17410" xr:uid="{00000000-0005-0000-0000-0000FF420000}"/>
    <cellStyle name="Normal 13 2 5 2 2 2 4" xfId="17411" xr:uid="{00000000-0005-0000-0000-000000430000}"/>
    <cellStyle name="Normal 13 2 5 2 2 2 4 2" xfId="17412" xr:uid="{00000000-0005-0000-0000-000001430000}"/>
    <cellStyle name="Normal 13 2 5 2 2 2 5" xfId="17413" xr:uid="{00000000-0005-0000-0000-000002430000}"/>
    <cellStyle name="Normal 13 2 5 2 2 2 5 2" xfId="17414" xr:uid="{00000000-0005-0000-0000-000003430000}"/>
    <cellStyle name="Normal 13 2 5 2 2 2 6" xfId="17415" xr:uid="{00000000-0005-0000-0000-000004430000}"/>
    <cellStyle name="Normal 13 2 5 2 2 3" xfId="17416" xr:uid="{00000000-0005-0000-0000-000005430000}"/>
    <cellStyle name="Normal 13 2 5 2 2 3 2" xfId="17417" xr:uid="{00000000-0005-0000-0000-000006430000}"/>
    <cellStyle name="Normal 13 2 5 2 2 3 2 2" xfId="17418" xr:uid="{00000000-0005-0000-0000-000007430000}"/>
    <cellStyle name="Normal 13 2 5 2 2 3 3" xfId="17419" xr:uid="{00000000-0005-0000-0000-000008430000}"/>
    <cellStyle name="Normal 13 2 5 2 2 4" xfId="17420" xr:uid="{00000000-0005-0000-0000-000009430000}"/>
    <cellStyle name="Normal 13 2 5 2 2 4 2" xfId="17421" xr:uid="{00000000-0005-0000-0000-00000A430000}"/>
    <cellStyle name="Normal 13 2 5 2 2 4 2 2" xfId="17422" xr:uid="{00000000-0005-0000-0000-00000B430000}"/>
    <cellStyle name="Normal 13 2 5 2 2 4 3" xfId="17423" xr:uid="{00000000-0005-0000-0000-00000C430000}"/>
    <cellStyle name="Normal 13 2 5 2 2 5" xfId="17424" xr:uid="{00000000-0005-0000-0000-00000D430000}"/>
    <cellStyle name="Normal 13 2 5 2 2 5 2" xfId="17425" xr:uid="{00000000-0005-0000-0000-00000E430000}"/>
    <cellStyle name="Normal 13 2 5 2 2 6" xfId="17426" xr:uid="{00000000-0005-0000-0000-00000F430000}"/>
    <cellStyle name="Normal 13 2 5 2 2 6 2" xfId="17427" xr:uid="{00000000-0005-0000-0000-000010430000}"/>
    <cellStyle name="Normal 13 2 5 2 2 7" xfId="17428" xr:uid="{00000000-0005-0000-0000-000011430000}"/>
    <cellStyle name="Normal 13 2 5 2 3" xfId="17429" xr:uid="{00000000-0005-0000-0000-000012430000}"/>
    <cellStyle name="Normal 13 2 5 2 3 2" xfId="17430" xr:uid="{00000000-0005-0000-0000-000013430000}"/>
    <cellStyle name="Normal 13 2 5 2 3 2 2" xfId="17431" xr:uid="{00000000-0005-0000-0000-000014430000}"/>
    <cellStyle name="Normal 13 2 5 2 3 2 2 2" xfId="17432" xr:uid="{00000000-0005-0000-0000-000015430000}"/>
    <cellStyle name="Normal 13 2 5 2 3 2 3" xfId="17433" xr:uid="{00000000-0005-0000-0000-000016430000}"/>
    <cellStyle name="Normal 13 2 5 2 3 3" xfId="17434" xr:uid="{00000000-0005-0000-0000-000017430000}"/>
    <cellStyle name="Normal 13 2 5 2 3 3 2" xfId="17435" xr:uid="{00000000-0005-0000-0000-000018430000}"/>
    <cellStyle name="Normal 13 2 5 2 3 3 2 2" xfId="17436" xr:uid="{00000000-0005-0000-0000-000019430000}"/>
    <cellStyle name="Normal 13 2 5 2 3 3 3" xfId="17437" xr:uid="{00000000-0005-0000-0000-00001A430000}"/>
    <cellStyle name="Normal 13 2 5 2 3 4" xfId="17438" xr:uid="{00000000-0005-0000-0000-00001B430000}"/>
    <cellStyle name="Normal 13 2 5 2 3 4 2" xfId="17439" xr:uid="{00000000-0005-0000-0000-00001C430000}"/>
    <cellStyle name="Normal 13 2 5 2 3 5" xfId="17440" xr:uid="{00000000-0005-0000-0000-00001D430000}"/>
    <cellStyle name="Normal 13 2 5 2 3 5 2" xfId="17441" xr:uid="{00000000-0005-0000-0000-00001E430000}"/>
    <cellStyle name="Normal 13 2 5 2 3 6" xfId="17442" xr:uid="{00000000-0005-0000-0000-00001F430000}"/>
    <cellStyle name="Normal 13 2 5 2 4" xfId="17443" xr:uid="{00000000-0005-0000-0000-000020430000}"/>
    <cellStyle name="Normal 13 2 5 2 4 2" xfId="17444" xr:uid="{00000000-0005-0000-0000-000021430000}"/>
    <cellStyle name="Normal 13 2 5 2 4 2 2" xfId="17445" xr:uid="{00000000-0005-0000-0000-000022430000}"/>
    <cellStyle name="Normal 13 2 5 2 4 3" xfId="17446" xr:uid="{00000000-0005-0000-0000-000023430000}"/>
    <cellStyle name="Normal 13 2 5 2 5" xfId="17447" xr:uid="{00000000-0005-0000-0000-000024430000}"/>
    <cellStyle name="Normal 13 2 5 2 5 2" xfId="17448" xr:uid="{00000000-0005-0000-0000-000025430000}"/>
    <cellStyle name="Normal 13 2 5 2 5 2 2" xfId="17449" xr:uid="{00000000-0005-0000-0000-000026430000}"/>
    <cellStyle name="Normal 13 2 5 2 5 3" xfId="17450" xr:uid="{00000000-0005-0000-0000-000027430000}"/>
    <cellStyle name="Normal 13 2 5 2 6" xfId="17451" xr:uid="{00000000-0005-0000-0000-000028430000}"/>
    <cellStyle name="Normal 13 2 5 2 6 2" xfId="17452" xr:uid="{00000000-0005-0000-0000-000029430000}"/>
    <cellStyle name="Normal 13 2 5 2 7" xfId="17453" xr:uid="{00000000-0005-0000-0000-00002A430000}"/>
    <cellStyle name="Normal 13 2 5 2 7 2" xfId="17454" xr:uid="{00000000-0005-0000-0000-00002B430000}"/>
    <cellStyle name="Normal 13 2 5 2 8" xfId="17455" xr:uid="{00000000-0005-0000-0000-00002C430000}"/>
    <cellStyle name="Normal 13 2 5 3" xfId="17456" xr:uid="{00000000-0005-0000-0000-00002D430000}"/>
    <cellStyle name="Normal 13 2 5 3 2" xfId="17457" xr:uid="{00000000-0005-0000-0000-00002E430000}"/>
    <cellStyle name="Normal 13 2 5 3 2 2" xfId="17458" xr:uid="{00000000-0005-0000-0000-00002F430000}"/>
    <cellStyle name="Normal 13 2 5 3 2 2 2" xfId="17459" xr:uid="{00000000-0005-0000-0000-000030430000}"/>
    <cellStyle name="Normal 13 2 5 3 2 2 2 2" xfId="17460" xr:uid="{00000000-0005-0000-0000-000031430000}"/>
    <cellStyle name="Normal 13 2 5 3 2 2 3" xfId="17461" xr:uid="{00000000-0005-0000-0000-000032430000}"/>
    <cellStyle name="Normal 13 2 5 3 2 3" xfId="17462" xr:uid="{00000000-0005-0000-0000-000033430000}"/>
    <cellStyle name="Normal 13 2 5 3 2 3 2" xfId="17463" xr:uid="{00000000-0005-0000-0000-000034430000}"/>
    <cellStyle name="Normal 13 2 5 3 2 3 2 2" xfId="17464" xr:uid="{00000000-0005-0000-0000-000035430000}"/>
    <cellStyle name="Normal 13 2 5 3 2 3 3" xfId="17465" xr:uid="{00000000-0005-0000-0000-000036430000}"/>
    <cellStyle name="Normal 13 2 5 3 2 4" xfId="17466" xr:uid="{00000000-0005-0000-0000-000037430000}"/>
    <cellStyle name="Normal 13 2 5 3 2 4 2" xfId="17467" xr:uid="{00000000-0005-0000-0000-000038430000}"/>
    <cellStyle name="Normal 13 2 5 3 2 5" xfId="17468" xr:uid="{00000000-0005-0000-0000-000039430000}"/>
    <cellStyle name="Normal 13 2 5 3 2 5 2" xfId="17469" xr:uid="{00000000-0005-0000-0000-00003A430000}"/>
    <cellStyle name="Normal 13 2 5 3 2 6" xfId="17470" xr:uid="{00000000-0005-0000-0000-00003B430000}"/>
    <cellStyle name="Normal 13 2 5 3 3" xfId="17471" xr:uid="{00000000-0005-0000-0000-00003C430000}"/>
    <cellStyle name="Normal 13 2 5 3 3 2" xfId="17472" xr:uid="{00000000-0005-0000-0000-00003D430000}"/>
    <cellStyle name="Normal 13 2 5 3 3 2 2" xfId="17473" xr:uid="{00000000-0005-0000-0000-00003E430000}"/>
    <cellStyle name="Normal 13 2 5 3 3 3" xfId="17474" xr:uid="{00000000-0005-0000-0000-00003F430000}"/>
    <cellStyle name="Normal 13 2 5 3 4" xfId="17475" xr:uid="{00000000-0005-0000-0000-000040430000}"/>
    <cellStyle name="Normal 13 2 5 3 4 2" xfId="17476" xr:uid="{00000000-0005-0000-0000-000041430000}"/>
    <cellStyle name="Normal 13 2 5 3 4 2 2" xfId="17477" xr:uid="{00000000-0005-0000-0000-000042430000}"/>
    <cellStyle name="Normal 13 2 5 3 4 3" xfId="17478" xr:uid="{00000000-0005-0000-0000-000043430000}"/>
    <cellStyle name="Normal 13 2 5 3 5" xfId="17479" xr:uid="{00000000-0005-0000-0000-000044430000}"/>
    <cellStyle name="Normal 13 2 5 3 5 2" xfId="17480" xr:uid="{00000000-0005-0000-0000-000045430000}"/>
    <cellStyle name="Normal 13 2 5 3 6" xfId="17481" xr:uid="{00000000-0005-0000-0000-000046430000}"/>
    <cellStyle name="Normal 13 2 5 3 6 2" xfId="17482" xr:uid="{00000000-0005-0000-0000-000047430000}"/>
    <cellStyle name="Normal 13 2 5 3 7" xfId="17483" xr:uid="{00000000-0005-0000-0000-000048430000}"/>
    <cellStyle name="Normal 13 2 5 4" xfId="17484" xr:uid="{00000000-0005-0000-0000-000049430000}"/>
    <cellStyle name="Normal 13 2 5 4 2" xfId="17485" xr:uid="{00000000-0005-0000-0000-00004A430000}"/>
    <cellStyle name="Normal 13 2 5 4 2 2" xfId="17486" xr:uid="{00000000-0005-0000-0000-00004B430000}"/>
    <cellStyle name="Normal 13 2 5 4 2 2 2" xfId="17487" xr:uid="{00000000-0005-0000-0000-00004C430000}"/>
    <cellStyle name="Normal 13 2 5 4 2 2 2 2" xfId="17488" xr:uid="{00000000-0005-0000-0000-00004D430000}"/>
    <cellStyle name="Normal 13 2 5 4 2 2 3" xfId="17489" xr:uid="{00000000-0005-0000-0000-00004E430000}"/>
    <cellStyle name="Normal 13 2 5 4 2 3" xfId="17490" xr:uid="{00000000-0005-0000-0000-00004F430000}"/>
    <cellStyle name="Normal 13 2 5 4 2 3 2" xfId="17491" xr:uid="{00000000-0005-0000-0000-000050430000}"/>
    <cellStyle name="Normal 13 2 5 4 2 3 2 2" xfId="17492" xr:uid="{00000000-0005-0000-0000-000051430000}"/>
    <cellStyle name="Normal 13 2 5 4 2 3 3" xfId="17493" xr:uid="{00000000-0005-0000-0000-000052430000}"/>
    <cellStyle name="Normal 13 2 5 4 2 4" xfId="17494" xr:uid="{00000000-0005-0000-0000-000053430000}"/>
    <cellStyle name="Normal 13 2 5 4 2 4 2" xfId="17495" xr:uid="{00000000-0005-0000-0000-000054430000}"/>
    <cellStyle name="Normal 13 2 5 4 2 5" xfId="17496" xr:uid="{00000000-0005-0000-0000-000055430000}"/>
    <cellStyle name="Normal 13 2 5 4 2 5 2" xfId="17497" xr:uid="{00000000-0005-0000-0000-000056430000}"/>
    <cellStyle name="Normal 13 2 5 4 2 6" xfId="17498" xr:uid="{00000000-0005-0000-0000-000057430000}"/>
    <cellStyle name="Normal 13 2 5 4 3" xfId="17499" xr:uid="{00000000-0005-0000-0000-000058430000}"/>
    <cellStyle name="Normal 13 2 5 4 3 2" xfId="17500" xr:uid="{00000000-0005-0000-0000-000059430000}"/>
    <cellStyle name="Normal 13 2 5 4 3 2 2" xfId="17501" xr:uid="{00000000-0005-0000-0000-00005A430000}"/>
    <cellStyle name="Normal 13 2 5 4 3 3" xfId="17502" xr:uid="{00000000-0005-0000-0000-00005B430000}"/>
    <cellStyle name="Normal 13 2 5 4 4" xfId="17503" xr:uid="{00000000-0005-0000-0000-00005C430000}"/>
    <cellStyle name="Normal 13 2 5 4 4 2" xfId="17504" xr:uid="{00000000-0005-0000-0000-00005D430000}"/>
    <cellStyle name="Normal 13 2 5 4 4 2 2" xfId="17505" xr:uid="{00000000-0005-0000-0000-00005E430000}"/>
    <cellStyle name="Normal 13 2 5 4 4 3" xfId="17506" xr:uid="{00000000-0005-0000-0000-00005F430000}"/>
    <cellStyle name="Normal 13 2 5 4 5" xfId="17507" xr:uid="{00000000-0005-0000-0000-000060430000}"/>
    <cellStyle name="Normal 13 2 5 4 5 2" xfId="17508" xr:uid="{00000000-0005-0000-0000-000061430000}"/>
    <cellStyle name="Normal 13 2 5 4 6" xfId="17509" xr:uid="{00000000-0005-0000-0000-000062430000}"/>
    <cellStyle name="Normal 13 2 5 4 6 2" xfId="17510" xr:uid="{00000000-0005-0000-0000-000063430000}"/>
    <cellStyle name="Normal 13 2 5 4 7" xfId="17511" xr:uid="{00000000-0005-0000-0000-000064430000}"/>
    <cellStyle name="Normal 13 2 5 5" xfId="17512" xr:uid="{00000000-0005-0000-0000-000065430000}"/>
    <cellStyle name="Normal 13 2 5 5 2" xfId="17513" xr:uid="{00000000-0005-0000-0000-000066430000}"/>
    <cellStyle name="Normal 13 2 5 5 2 2" xfId="17514" xr:uid="{00000000-0005-0000-0000-000067430000}"/>
    <cellStyle name="Normal 13 2 5 5 2 2 2" xfId="17515" xr:uid="{00000000-0005-0000-0000-000068430000}"/>
    <cellStyle name="Normal 13 2 5 5 2 3" xfId="17516" xr:uid="{00000000-0005-0000-0000-000069430000}"/>
    <cellStyle name="Normal 13 2 5 5 3" xfId="17517" xr:uid="{00000000-0005-0000-0000-00006A430000}"/>
    <cellStyle name="Normal 13 2 5 5 3 2" xfId="17518" xr:uid="{00000000-0005-0000-0000-00006B430000}"/>
    <cellStyle name="Normal 13 2 5 5 3 2 2" xfId="17519" xr:uid="{00000000-0005-0000-0000-00006C430000}"/>
    <cellStyle name="Normal 13 2 5 5 3 3" xfId="17520" xr:uid="{00000000-0005-0000-0000-00006D430000}"/>
    <cellStyle name="Normal 13 2 5 5 4" xfId="17521" xr:uid="{00000000-0005-0000-0000-00006E430000}"/>
    <cellStyle name="Normal 13 2 5 5 4 2" xfId="17522" xr:uid="{00000000-0005-0000-0000-00006F430000}"/>
    <cellStyle name="Normal 13 2 5 5 5" xfId="17523" xr:uid="{00000000-0005-0000-0000-000070430000}"/>
    <cellStyle name="Normal 13 2 5 5 5 2" xfId="17524" xr:uid="{00000000-0005-0000-0000-000071430000}"/>
    <cellStyle name="Normal 13 2 5 5 6" xfId="17525" xr:uid="{00000000-0005-0000-0000-000072430000}"/>
    <cellStyle name="Normal 13 2 5 6" xfId="17526" xr:uid="{00000000-0005-0000-0000-000073430000}"/>
    <cellStyle name="Normal 13 2 5 6 2" xfId="17527" xr:uid="{00000000-0005-0000-0000-000074430000}"/>
    <cellStyle name="Normal 13 2 5 6 2 2" xfId="17528" xr:uid="{00000000-0005-0000-0000-000075430000}"/>
    <cellStyle name="Normal 13 2 5 6 3" xfId="17529" xr:uid="{00000000-0005-0000-0000-000076430000}"/>
    <cellStyle name="Normal 13 2 5 7" xfId="17530" xr:uid="{00000000-0005-0000-0000-000077430000}"/>
    <cellStyle name="Normal 13 2 5 7 2" xfId="17531" xr:uid="{00000000-0005-0000-0000-000078430000}"/>
    <cellStyle name="Normal 13 2 5 7 2 2" xfId="17532" xr:uid="{00000000-0005-0000-0000-000079430000}"/>
    <cellStyle name="Normal 13 2 5 7 3" xfId="17533" xr:uid="{00000000-0005-0000-0000-00007A430000}"/>
    <cellStyle name="Normal 13 2 5 8" xfId="17534" xr:uid="{00000000-0005-0000-0000-00007B430000}"/>
    <cellStyle name="Normal 13 2 5 8 2" xfId="17535" xr:uid="{00000000-0005-0000-0000-00007C430000}"/>
    <cellStyle name="Normal 13 2 5 9" xfId="17536" xr:uid="{00000000-0005-0000-0000-00007D430000}"/>
    <cellStyle name="Normal 13 2 5 9 2" xfId="17537" xr:uid="{00000000-0005-0000-0000-00007E430000}"/>
    <cellStyle name="Normal 13 2 6" xfId="17538" xr:uid="{00000000-0005-0000-0000-00007F430000}"/>
    <cellStyle name="Normal 13 2 6 2" xfId="17539" xr:uid="{00000000-0005-0000-0000-000080430000}"/>
    <cellStyle name="Normal 13 2 6 2 2" xfId="17540" xr:uid="{00000000-0005-0000-0000-000081430000}"/>
    <cellStyle name="Normal 13 2 6 2 2 2" xfId="17541" xr:uid="{00000000-0005-0000-0000-000082430000}"/>
    <cellStyle name="Normal 13 2 6 2 2 2 2" xfId="17542" xr:uid="{00000000-0005-0000-0000-000083430000}"/>
    <cellStyle name="Normal 13 2 6 2 2 2 2 2" xfId="17543" xr:uid="{00000000-0005-0000-0000-000084430000}"/>
    <cellStyle name="Normal 13 2 6 2 2 2 3" xfId="17544" xr:uid="{00000000-0005-0000-0000-000085430000}"/>
    <cellStyle name="Normal 13 2 6 2 2 3" xfId="17545" xr:uid="{00000000-0005-0000-0000-000086430000}"/>
    <cellStyle name="Normal 13 2 6 2 2 3 2" xfId="17546" xr:uid="{00000000-0005-0000-0000-000087430000}"/>
    <cellStyle name="Normal 13 2 6 2 2 3 2 2" xfId="17547" xr:uid="{00000000-0005-0000-0000-000088430000}"/>
    <cellStyle name="Normal 13 2 6 2 2 3 3" xfId="17548" xr:uid="{00000000-0005-0000-0000-000089430000}"/>
    <cellStyle name="Normal 13 2 6 2 2 4" xfId="17549" xr:uid="{00000000-0005-0000-0000-00008A430000}"/>
    <cellStyle name="Normal 13 2 6 2 2 4 2" xfId="17550" xr:uid="{00000000-0005-0000-0000-00008B430000}"/>
    <cellStyle name="Normal 13 2 6 2 2 5" xfId="17551" xr:uid="{00000000-0005-0000-0000-00008C430000}"/>
    <cellStyle name="Normal 13 2 6 2 2 5 2" xfId="17552" xr:uid="{00000000-0005-0000-0000-00008D430000}"/>
    <cellStyle name="Normal 13 2 6 2 2 6" xfId="17553" xr:uid="{00000000-0005-0000-0000-00008E430000}"/>
    <cellStyle name="Normal 13 2 6 2 3" xfId="17554" xr:uid="{00000000-0005-0000-0000-00008F430000}"/>
    <cellStyle name="Normal 13 2 6 2 3 2" xfId="17555" xr:uid="{00000000-0005-0000-0000-000090430000}"/>
    <cellStyle name="Normal 13 2 6 2 3 2 2" xfId="17556" xr:uid="{00000000-0005-0000-0000-000091430000}"/>
    <cellStyle name="Normal 13 2 6 2 3 3" xfId="17557" xr:uid="{00000000-0005-0000-0000-000092430000}"/>
    <cellStyle name="Normal 13 2 6 2 4" xfId="17558" xr:uid="{00000000-0005-0000-0000-000093430000}"/>
    <cellStyle name="Normal 13 2 6 2 4 2" xfId="17559" xr:uid="{00000000-0005-0000-0000-000094430000}"/>
    <cellStyle name="Normal 13 2 6 2 4 2 2" xfId="17560" xr:uid="{00000000-0005-0000-0000-000095430000}"/>
    <cellStyle name="Normal 13 2 6 2 4 3" xfId="17561" xr:uid="{00000000-0005-0000-0000-000096430000}"/>
    <cellStyle name="Normal 13 2 6 2 5" xfId="17562" xr:uid="{00000000-0005-0000-0000-000097430000}"/>
    <cellStyle name="Normal 13 2 6 2 5 2" xfId="17563" xr:uid="{00000000-0005-0000-0000-000098430000}"/>
    <cellStyle name="Normal 13 2 6 2 6" xfId="17564" xr:uid="{00000000-0005-0000-0000-000099430000}"/>
    <cellStyle name="Normal 13 2 6 2 6 2" xfId="17565" xr:uid="{00000000-0005-0000-0000-00009A430000}"/>
    <cellStyle name="Normal 13 2 6 2 7" xfId="17566" xr:uid="{00000000-0005-0000-0000-00009B430000}"/>
    <cellStyle name="Normal 13 2 6 3" xfId="17567" xr:uid="{00000000-0005-0000-0000-00009C430000}"/>
    <cellStyle name="Normal 13 2 6 3 2" xfId="17568" xr:uid="{00000000-0005-0000-0000-00009D430000}"/>
    <cellStyle name="Normal 13 2 6 3 2 2" xfId="17569" xr:uid="{00000000-0005-0000-0000-00009E430000}"/>
    <cellStyle name="Normal 13 2 6 3 2 2 2" xfId="17570" xr:uid="{00000000-0005-0000-0000-00009F430000}"/>
    <cellStyle name="Normal 13 2 6 3 2 3" xfId="17571" xr:uid="{00000000-0005-0000-0000-0000A0430000}"/>
    <cellStyle name="Normal 13 2 6 3 3" xfId="17572" xr:uid="{00000000-0005-0000-0000-0000A1430000}"/>
    <cellStyle name="Normal 13 2 6 3 3 2" xfId="17573" xr:uid="{00000000-0005-0000-0000-0000A2430000}"/>
    <cellStyle name="Normal 13 2 6 3 3 2 2" xfId="17574" xr:uid="{00000000-0005-0000-0000-0000A3430000}"/>
    <cellStyle name="Normal 13 2 6 3 3 3" xfId="17575" xr:uid="{00000000-0005-0000-0000-0000A4430000}"/>
    <cellStyle name="Normal 13 2 6 3 4" xfId="17576" xr:uid="{00000000-0005-0000-0000-0000A5430000}"/>
    <cellStyle name="Normal 13 2 6 3 4 2" xfId="17577" xr:uid="{00000000-0005-0000-0000-0000A6430000}"/>
    <cellStyle name="Normal 13 2 6 3 5" xfId="17578" xr:uid="{00000000-0005-0000-0000-0000A7430000}"/>
    <cellStyle name="Normal 13 2 6 3 5 2" xfId="17579" xr:uid="{00000000-0005-0000-0000-0000A8430000}"/>
    <cellStyle name="Normal 13 2 6 3 6" xfId="17580" xr:uid="{00000000-0005-0000-0000-0000A9430000}"/>
    <cellStyle name="Normal 13 2 6 4" xfId="17581" xr:uid="{00000000-0005-0000-0000-0000AA430000}"/>
    <cellStyle name="Normal 13 2 6 4 2" xfId="17582" xr:uid="{00000000-0005-0000-0000-0000AB430000}"/>
    <cellStyle name="Normal 13 2 6 4 2 2" xfId="17583" xr:uid="{00000000-0005-0000-0000-0000AC430000}"/>
    <cellStyle name="Normal 13 2 6 4 3" xfId="17584" xr:uid="{00000000-0005-0000-0000-0000AD430000}"/>
    <cellStyle name="Normal 13 2 6 5" xfId="17585" xr:uid="{00000000-0005-0000-0000-0000AE430000}"/>
    <cellStyle name="Normal 13 2 6 5 2" xfId="17586" xr:uid="{00000000-0005-0000-0000-0000AF430000}"/>
    <cellStyle name="Normal 13 2 6 5 2 2" xfId="17587" xr:uid="{00000000-0005-0000-0000-0000B0430000}"/>
    <cellStyle name="Normal 13 2 6 5 3" xfId="17588" xr:uid="{00000000-0005-0000-0000-0000B1430000}"/>
    <cellStyle name="Normal 13 2 6 6" xfId="17589" xr:uid="{00000000-0005-0000-0000-0000B2430000}"/>
    <cellStyle name="Normal 13 2 6 6 2" xfId="17590" xr:uid="{00000000-0005-0000-0000-0000B3430000}"/>
    <cellStyle name="Normal 13 2 6 7" xfId="17591" xr:uid="{00000000-0005-0000-0000-0000B4430000}"/>
    <cellStyle name="Normal 13 2 6 7 2" xfId="17592" xr:uid="{00000000-0005-0000-0000-0000B5430000}"/>
    <cellStyle name="Normal 13 2 6 8" xfId="17593" xr:uid="{00000000-0005-0000-0000-0000B6430000}"/>
    <cellStyle name="Normal 13 2 7" xfId="17594" xr:uid="{00000000-0005-0000-0000-0000B7430000}"/>
    <cellStyle name="Normal 13 2 7 2" xfId="17595" xr:uid="{00000000-0005-0000-0000-0000B8430000}"/>
    <cellStyle name="Normal 13 2 7 2 2" xfId="17596" xr:uid="{00000000-0005-0000-0000-0000B9430000}"/>
    <cellStyle name="Normal 13 2 7 2 2 2" xfId="17597" xr:uid="{00000000-0005-0000-0000-0000BA430000}"/>
    <cellStyle name="Normal 13 2 7 2 2 2 2" xfId="17598" xr:uid="{00000000-0005-0000-0000-0000BB430000}"/>
    <cellStyle name="Normal 13 2 7 2 2 3" xfId="17599" xr:uid="{00000000-0005-0000-0000-0000BC430000}"/>
    <cellStyle name="Normal 13 2 7 2 3" xfId="17600" xr:uid="{00000000-0005-0000-0000-0000BD430000}"/>
    <cellStyle name="Normal 13 2 7 2 3 2" xfId="17601" xr:uid="{00000000-0005-0000-0000-0000BE430000}"/>
    <cellStyle name="Normal 13 2 7 2 3 2 2" xfId="17602" xr:uid="{00000000-0005-0000-0000-0000BF430000}"/>
    <cellStyle name="Normal 13 2 7 2 3 3" xfId="17603" xr:uid="{00000000-0005-0000-0000-0000C0430000}"/>
    <cellStyle name="Normal 13 2 7 2 4" xfId="17604" xr:uid="{00000000-0005-0000-0000-0000C1430000}"/>
    <cellStyle name="Normal 13 2 7 2 4 2" xfId="17605" xr:uid="{00000000-0005-0000-0000-0000C2430000}"/>
    <cellStyle name="Normal 13 2 7 2 5" xfId="17606" xr:uid="{00000000-0005-0000-0000-0000C3430000}"/>
    <cellStyle name="Normal 13 2 7 2 5 2" xfId="17607" xr:uid="{00000000-0005-0000-0000-0000C4430000}"/>
    <cellStyle name="Normal 13 2 7 2 6" xfId="17608" xr:uid="{00000000-0005-0000-0000-0000C5430000}"/>
    <cellStyle name="Normal 13 2 7 3" xfId="17609" xr:uid="{00000000-0005-0000-0000-0000C6430000}"/>
    <cellStyle name="Normal 13 2 7 3 2" xfId="17610" xr:uid="{00000000-0005-0000-0000-0000C7430000}"/>
    <cellStyle name="Normal 13 2 7 3 2 2" xfId="17611" xr:uid="{00000000-0005-0000-0000-0000C8430000}"/>
    <cellStyle name="Normal 13 2 7 3 3" xfId="17612" xr:uid="{00000000-0005-0000-0000-0000C9430000}"/>
    <cellStyle name="Normal 13 2 7 4" xfId="17613" xr:uid="{00000000-0005-0000-0000-0000CA430000}"/>
    <cellStyle name="Normal 13 2 7 4 2" xfId="17614" xr:uid="{00000000-0005-0000-0000-0000CB430000}"/>
    <cellStyle name="Normal 13 2 7 4 2 2" xfId="17615" xr:uid="{00000000-0005-0000-0000-0000CC430000}"/>
    <cellStyle name="Normal 13 2 7 4 3" xfId="17616" xr:uid="{00000000-0005-0000-0000-0000CD430000}"/>
    <cellStyle name="Normal 13 2 7 5" xfId="17617" xr:uid="{00000000-0005-0000-0000-0000CE430000}"/>
    <cellStyle name="Normal 13 2 7 5 2" xfId="17618" xr:uid="{00000000-0005-0000-0000-0000CF430000}"/>
    <cellStyle name="Normal 13 2 7 6" xfId="17619" xr:uid="{00000000-0005-0000-0000-0000D0430000}"/>
    <cellStyle name="Normal 13 2 7 6 2" xfId="17620" xr:uid="{00000000-0005-0000-0000-0000D1430000}"/>
    <cellStyle name="Normal 13 2 7 7" xfId="17621" xr:uid="{00000000-0005-0000-0000-0000D2430000}"/>
    <cellStyle name="Normal 13 2 8" xfId="17622" xr:uid="{00000000-0005-0000-0000-0000D3430000}"/>
    <cellStyle name="Normal 13 2 8 2" xfId="17623" xr:uid="{00000000-0005-0000-0000-0000D4430000}"/>
    <cellStyle name="Normal 13 2 8 2 2" xfId="17624" xr:uid="{00000000-0005-0000-0000-0000D5430000}"/>
    <cellStyle name="Normal 13 2 8 2 2 2" xfId="17625" xr:uid="{00000000-0005-0000-0000-0000D6430000}"/>
    <cellStyle name="Normal 13 2 8 2 2 2 2" xfId="17626" xr:uid="{00000000-0005-0000-0000-0000D7430000}"/>
    <cellStyle name="Normal 13 2 8 2 2 3" xfId="17627" xr:uid="{00000000-0005-0000-0000-0000D8430000}"/>
    <cellStyle name="Normal 13 2 8 2 3" xfId="17628" xr:uid="{00000000-0005-0000-0000-0000D9430000}"/>
    <cellStyle name="Normal 13 2 8 2 3 2" xfId="17629" xr:uid="{00000000-0005-0000-0000-0000DA430000}"/>
    <cellStyle name="Normal 13 2 8 2 3 2 2" xfId="17630" xr:uid="{00000000-0005-0000-0000-0000DB430000}"/>
    <cellStyle name="Normal 13 2 8 2 3 3" xfId="17631" xr:uid="{00000000-0005-0000-0000-0000DC430000}"/>
    <cellStyle name="Normal 13 2 8 2 4" xfId="17632" xr:uid="{00000000-0005-0000-0000-0000DD430000}"/>
    <cellStyle name="Normal 13 2 8 2 4 2" xfId="17633" xr:uid="{00000000-0005-0000-0000-0000DE430000}"/>
    <cellStyle name="Normal 13 2 8 2 5" xfId="17634" xr:uid="{00000000-0005-0000-0000-0000DF430000}"/>
    <cellStyle name="Normal 13 2 8 2 5 2" xfId="17635" xr:uid="{00000000-0005-0000-0000-0000E0430000}"/>
    <cellStyle name="Normal 13 2 8 2 6" xfId="17636" xr:uid="{00000000-0005-0000-0000-0000E1430000}"/>
    <cellStyle name="Normal 13 2 8 3" xfId="17637" xr:uid="{00000000-0005-0000-0000-0000E2430000}"/>
    <cellStyle name="Normal 13 2 8 3 2" xfId="17638" xr:uid="{00000000-0005-0000-0000-0000E3430000}"/>
    <cellStyle name="Normal 13 2 8 3 2 2" xfId="17639" xr:uid="{00000000-0005-0000-0000-0000E4430000}"/>
    <cellStyle name="Normal 13 2 8 3 3" xfId="17640" xr:uid="{00000000-0005-0000-0000-0000E5430000}"/>
    <cellStyle name="Normal 13 2 8 4" xfId="17641" xr:uid="{00000000-0005-0000-0000-0000E6430000}"/>
    <cellStyle name="Normal 13 2 8 4 2" xfId="17642" xr:uid="{00000000-0005-0000-0000-0000E7430000}"/>
    <cellStyle name="Normal 13 2 8 4 2 2" xfId="17643" xr:uid="{00000000-0005-0000-0000-0000E8430000}"/>
    <cellStyle name="Normal 13 2 8 4 3" xfId="17644" xr:uid="{00000000-0005-0000-0000-0000E9430000}"/>
    <cellStyle name="Normal 13 2 8 5" xfId="17645" xr:uid="{00000000-0005-0000-0000-0000EA430000}"/>
    <cellStyle name="Normal 13 2 8 5 2" xfId="17646" xr:uid="{00000000-0005-0000-0000-0000EB430000}"/>
    <cellStyle name="Normal 13 2 8 6" xfId="17647" xr:uid="{00000000-0005-0000-0000-0000EC430000}"/>
    <cellStyle name="Normal 13 2 8 6 2" xfId="17648" xr:uid="{00000000-0005-0000-0000-0000ED430000}"/>
    <cellStyle name="Normal 13 2 8 7" xfId="17649" xr:uid="{00000000-0005-0000-0000-0000EE430000}"/>
    <cellStyle name="Normal 13 2 9" xfId="17650" xr:uid="{00000000-0005-0000-0000-0000EF430000}"/>
    <cellStyle name="Normal 13 2 9 2" xfId="17651" xr:uid="{00000000-0005-0000-0000-0000F0430000}"/>
    <cellStyle name="Normal 13 2 9 2 2" xfId="17652" xr:uid="{00000000-0005-0000-0000-0000F1430000}"/>
    <cellStyle name="Normal 13 2 9 2 2 2" xfId="17653" xr:uid="{00000000-0005-0000-0000-0000F2430000}"/>
    <cellStyle name="Normal 13 2 9 2 3" xfId="17654" xr:uid="{00000000-0005-0000-0000-0000F3430000}"/>
    <cellStyle name="Normal 13 2 9 3" xfId="17655" xr:uid="{00000000-0005-0000-0000-0000F4430000}"/>
    <cellStyle name="Normal 13 2 9 3 2" xfId="17656" xr:uid="{00000000-0005-0000-0000-0000F5430000}"/>
    <cellStyle name="Normal 13 2 9 3 2 2" xfId="17657" xr:uid="{00000000-0005-0000-0000-0000F6430000}"/>
    <cellStyle name="Normal 13 2 9 3 3" xfId="17658" xr:uid="{00000000-0005-0000-0000-0000F7430000}"/>
    <cellStyle name="Normal 13 2 9 4" xfId="17659" xr:uid="{00000000-0005-0000-0000-0000F8430000}"/>
    <cellStyle name="Normal 13 2 9 4 2" xfId="17660" xr:uid="{00000000-0005-0000-0000-0000F9430000}"/>
    <cellStyle name="Normal 13 2 9 5" xfId="17661" xr:uid="{00000000-0005-0000-0000-0000FA430000}"/>
    <cellStyle name="Normal 13 2 9 5 2" xfId="17662" xr:uid="{00000000-0005-0000-0000-0000FB430000}"/>
    <cellStyle name="Normal 13 2 9 6" xfId="17663" xr:uid="{00000000-0005-0000-0000-0000FC430000}"/>
    <cellStyle name="Normal 13 2_3 - Revenue Credits" xfId="17664" xr:uid="{00000000-0005-0000-0000-0000FD430000}"/>
    <cellStyle name="Normal 13 3" xfId="17665" xr:uid="{00000000-0005-0000-0000-0000FE430000}"/>
    <cellStyle name="Normal 13 3 2" xfId="17666" xr:uid="{00000000-0005-0000-0000-0000FF430000}"/>
    <cellStyle name="Normal 13 3 2 10" xfId="17667" xr:uid="{00000000-0005-0000-0000-000000440000}"/>
    <cellStyle name="Normal 13 3 2 10 2" xfId="17668" xr:uid="{00000000-0005-0000-0000-000001440000}"/>
    <cellStyle name="Normal 13 3 2 11" xfId="17669" xr:uid="{00000000-0005-0000-0000-000002440000}"/>
    <cellStyle name="Normal 13 3 2 2" xfId="17670" xr:uid="{00000000-0005-0000-0000-000003440000}"/>
    <cellStyle name="Normal 13 3 2 2 10" xfId="17671" xr:uid="{00000000-0005-0000-0000-000004440000}"/>
    <cellStyle name="Normal 13 3 2 2 2" xfId="17672" xr:uid="{00000000-0005-0000-0000-000005440000}"/>
    <cellStyle name="Normal 13 3 2 2 2 2" xfId="17673" xr:uid="{00000000-0005-0000-0000-000006440000}"/>
    <cellStyle name="Normal 13 3 2 2 2 2 2" xfId="17674" xr:uid="{00000000-0005-0000-0000-000007440000}"/>
    <cellStyle name="Normal 13 3 2 2 2 2 2 2" xfId="17675" xr:uid="{00000000-0005-0000-0000-000008440000}"/>
    <cellStyle name="Normal 13 3 2 2 2 2 2 2 2" xfId="17676" xr:uid="{00000000-0005-0000-0000-000009440000}"/>
    <cellStyle name="Normal 13 3 2 2 2 2 2 2 2 2" xfId="17677" xr:uid="{00000000-0005-0000-0000-00000A440000}"/>
    <cellStyle name="Normal 13 3 2 2 2 2 2 2 3" xfId="17678" xr:uid="{00000000-0005-0000-0000-00000B440000}"/>
    <cellStyle name="Normal 13 3 2 2 2 2 2 3" xfId="17679" xr:uid="{00000000-0005-0000-0000-00000C440000}"/>
    <cellStyle name="Normal 13 3 2 2 2 2 2 3 2" xfId="17680" xr:uid="{00000000-0005-0000-0000-00000D440000}"/>
    <cellStyle name="Normal 13 3 2 2 2 2 2 3 2 2" xfId="17681" xr:uid="{00000000-0005-0000-0000-00000E440000}"/>
    <cellStyle name="Normal 13 3 2 2 2 2 2 3 3" xfId="17682" xr:uid="{00000000-0005-0000-0000-00000F440000}"/>
    <cellStyle name="Normal 13 3 2 2 2 2 2 4" xfId="17683" xr:uid="{00000000-0005-0000-0000-000010440000}"/>
    <cellStyle name="Normal 13 3 2 2 2 2 2 4 2" xfId="17684" xr:uid="{00000000-0005-0000-0000-000011440000}"/>
    <cellStyle name="Normal 13 3 2 2 2 2 2 5" xfId="17685" xr:uid="{00000000-0005-0000-0000-000012440000}"/>
    <cellStyle name="Normal 13 3 2 2 2 2 2 5 2" xfId="17686" xr:uid="{00000000-0005-0000-0000-000013440000}"/>
    <cellStyle name="Normal 13 3 2 2 2 2 2 6" xfId="17687" xr:uid="{00000000-0005-0000-0000-000014440000}"/>
    <cellStyle name="Normal 13 3 2 2 2 2 3" xfId="17688" xr:uid="{00000000-0005-0000-0000-000015440000}"/>
    <cellStyle name="Normal 13 3 2 2 2 2 3 2" xfId="17689" xr:uid="{00000000-0005-0000-0000-000016440000}"/>
    <cellStyle name="Normal 13 3 2 2 2 2 3 2 2" xfId="17690" xr:uid="{00000000-0005-0000-0000-000017440000}"/>
    <cellStyle name="Normal 13 3 2 2 2 2 3 3" xfId="17691" xr:uid="{00000000-0005-0000-0000-000018440000}"/>
    <cellStyle name="Normal 13 3 2 2 2 2 4" xfId="17692" xr:uid="{00000000-0005-0000-0000-000019440000}"/>
    <cellStyle name="Normal 13 3 2 2 2 2 4 2" xfId="17693" xr:uid="{00000000-0005-0000-0000-00001A440000}"/>
    <cellStyle name="Normal 13 3 2 2 2 2 4 2 2" xfId="17694" xr:uid="{00000000-0005-0000-0000-00001B440000}"/>
    <cellStyle name="Normal 13 3 2 2 2 2 4 3" xfId="17695" xr:uid="{00000000-0005-0000-0000-00001C440000}"/>
    <cellStyle name="Normal 13 3 2 2 2 2 5" xfId="17696" xr:uid="{00000000-0005-0000-0000-00001D440000}"/>
    <cellStyle name="Normal 13 3 2 2 2 2 5 2" xfId="17697" xr:uid="{00000000-0005-0000-0000-00001E440000}"/>
    <cellStyle name="Normal 13 3 2 2 2 2 6" xfId="17698" xr:uid="{00000000-0005-0000-0000-00001F440000}"/>
    <cellStyle name="Normal 13 3 2 2 2 2 6 2" xfId="17699" xr:uid="{00000000-0005-0000-0000-000020440000}"/>
    <cellStyle name="Normal 13 3 2 2 2 2 7" xfId="17700" xr:uid="{00000000-0005-0000-0000-000021440000}"/>
    <cellStyle name="Normal 13 3 2 2 2 3" xfId="17701" xr:uid="{00000000-0005-0000-0000-000022440000}"/>
    <cellStyle name="Normal 13 3 2 2 2 3 2" xfId="17702" xr:uid="{00000000-0005-0000-0000-000023440000}"/>
    <cellStyle name="Normal 13 3 2 2 2 3 2 2" xfId="17703" xr:uid="{00000000-0005-0000-0000-000024440000}"/>
    <cellStyle name="Normal 13 3 2 2 2 3 2 2 2" xfId="17704" xr:uid="{00000000-0005-0000-0000-000025440000}"/>
    <cellStyle name="Normal 13 3 2 2 2 3 2 3" xfId="17705" xr:uid="{00000000-0005-0000-0000-000026440000}"/>
    <cellStyle name="Normal 13 3 2 2 2 3 3" xfId="17706" xr:uid="{00000000-0005-0000-0000-000027440000}"/>
    <cellStyle name="Normal 13 3 2 2 2 3 3 2" xfId="17707" xr:uid="{00000000-0005-0000-0000-000028440000}"/>
    <cellStyle name="Normal 13 3 2 2 2 3 3 2 2" xfId="17708" xr:uid="{00000000-0005-0000-0000-000029440000}"/>
    <cellStyle name="Normal 13 3 2 2 2 3 3 3" xfId="17709" xr:uid="{00000000-0005-0000-0000-00002A440000}"/>
    <cellStyle name="Normal 13 3 2 2 2 3 4" xfId="17710" xr:uid="{00000000-0005-0000-0000-00002B440000}"/>
    <cellStyle name="Normal 13 3 2 2 2 3 4 2" xfId="17711" xr:uid="{00000000-0005-0000-0000-00002C440000}"/>
    <cellStyle name="Normal 13 3 2 2 2 3 5" xfId="17712" xr:uid="{00000000-0005-0000-0000-00002D440000}"/>
    <cellStyle name="Normal 13 3 2 2 2 3 5 2" xfId="17713" xr:uid="{00000000-0005-0000-0000-00002E440000}"/>
    <cellStyle name="Normal 13 3 2 2 2 3 6" xfId="17714" xr:uid="{00000000-0005-0000-0000-00002F440000}"/>
    <cellStyle name="Normal 13 3 2 2 2 4" xfId="17715" xr:uid="{00000000-0005-0000-0000-000030440000}"/>
    <cellStyle name="Normal 13 3 2 2 2 4 2" xfId="17716" xr:uid="{00000000-0005-0000-0000-000031440000}"/>
    <cellStyle name="Normal 13 3 2 2 2 4 2 2" xfId="17717" xr:uid="{00000000-0005-0000-0000-000032440000}"/>
    <cellStyle name="Normal 13 3 2 2 2 4 3" xfId="17718" xr:uid="{00000000-0005-0000-0000-000033440000}"/>
    <cellStyle name="Normal 13 3 2 2 2 5" xfId="17719" xr:uid="{00000000-0005-0000-0000-000034440000}"/>
    <cellStyle name="Normal 13 3 2 2 2 5 2" xfId="17720" xr:uid="{00000000-0005-0000-0000-000035440000}"/>
    <cellStyle name="Normal 13 3 2 2 2 5 2 2" xfId="17721" xr:uid="{00000000-0005-0000-0000-000036440000}"/>
    <cellStyle name="Normal 13 3 2 2 2 5 3" xfId="17722" xr:uid="{00000000-0005-0000-0000-000037440000}"/>
    <cellStyle name="Normal 13 3 2 2 2 6" xfId="17723" xr:uid="{00000000-0005-0000-0000-000038440000}"/>
    <cellStyle name="Normal 13 3 2 2 2 6 2" xfId="17724" xr:uid="{00000000-0005-0000-0000-000039440000}"/>
    <cellStyle name="Normal 13 3 2 2 2 7" xfId="17725" xr:uid="{00000000-0005-0000-0000-00003A440000}"/>
    <cellStyle name="Normal 13 3 2 2 2 7 2" xfId="17726" xr:uid="{00000000-0005-0000-0000-00003B440000}"/>
    <cellStyle name="Normal 13 3 2 2 2 8" xfId="17727" xr:uid="{00000000-0005-0000-0000-00003C440000}"/>
    <cellStyle name="Normal 13 3 2 2 3" xfId="17728" xr:uid="{00000000-0005-0000-0000-00003D440000}"/>
    <cellStyle name="Normal 13 3 2 2 3 2" xfId="17729" xr:uid="{00000000-0005-0000-0000-00003E440000}"/>
    <cellStyle name="Normal 13 3 2 2 3 2 2" xfId="17730" xr:uid="{00000000-0005-0000-0000-00003F440000}"/>
    <cellStyle name="Normal 13 3 2 2 3 2 2 2" xfId="17731" xr:uid="{00000000-0005-0000-0000-000040440000}"/>
    <cellStyle name="Normal 13 3 2 2 3 2 2 2 2" xfId="17732" xr:uid="{00000000-0005-0000-0000-000041440000}"/>
    <cellStyle name="Normal 13 3 2 2 3 2 2 3" xfId="17733" xr:uid="{00000000-0005-0000-0000-000042440000}"/>
    <cellStyle name="Normal 13 3 2 2 3 2 3" xfId="17734" xr:uid="{00000000-0005-0000-0000-000043440000}"/>
    <cellStyle name="Normal 13 3 2 2 3 2 3 2" xfId="17735" xr:uid="{00000000-0005-0000-0000-000044440000}"/>
    <cellStyle name="Normal 13 3 2 2 3 2 3 2 2" xfId="17736" xr:uid="{00000000-0005-0000-0000-000045440000}"/>
    <cellStyle name="Normal 13 3 2 2 3 2 3 3" xfId="17737" xr:uid="{00000000-0005-0000-0000-000046440000}"/>
    <cellStyle name="Normal 13 3 2 2 3 2 4" xfId="17738" xr:uid="{00000000-0005-0000-0000-000047440000}"/>
    <cellStyle name="Normal 13 3 2 2 3 2 4 2" xfId="17739" xr:uid="{00000000-0005-0000-0000-000048440000}"/>
    <cellStyle name="Normal 13 3 2 2 3 2 5" xfId="17740" xr:uid="{00000000-0005-0000-0000-000049440000}"/>
    <cellStyle name="Normal 13 3 2 2 3 2 5 2" xfId="17741" xr:uid="{00000000-0005-0000-0000-00004A440000}"/>
    <cellStyle name="Normal 13 3 2 2 3 2 6" xfId="17742" xr:uid="{00000000-0005-0000-0000-00004B440000}"/>
    <cellStyle name="Normal 13 3 2 2 3 3" xfId="17743" xr:uid="{00000000-0005-0000-0000-00004C440000}"/>
    <cellStyle name="Normal 13 3 2 2 3 3 2" xfId="17744" xr:uid="{00000000-0005-0000-0000-00004D440000}"/>
    <cellStyle name="Normal 13 3 2 2 3 3 2 2" xfId="17745" xr:uid="{00000000-0005-0000-0000-00004E440000}"/>
    <cellStyle name="Normal 13 3 2 2 3 3 3" xfId="17746" xr:uid="{00000000-0005-0000-0000-00004F440000}"/>
    <cellStyle name="Normal 13 3 2 2 3 4" xfId="17747" xr:uid="{00000000-0005-0000-0000-000050440000}"/>
    <cellStyle name="Normal 13 3 2 2 3 4 2" xfId="17748" xr:uid="{00000000-0005-0000-0000-000051440000}"/>
    <cellStyle name="Normal 13 3 2 2 3 4 2 2" xfId="17749" xr:uid="{00000000-0005-0000-0000-000052440000}"/>
    <cellStyle name="Normal 13 3 2 2 3 4 3" xfId="17750" xr:uid="{00000000-0005-0000-0000-000053440000}"/>
    <cellStyle name="Normal 13 3 2 2 3 5" xfId="17751" xr:uid="{00000000-0005-0000-0000-000054440000}"/>
    <cellStyle name="Normal 13 3 2 2 3 5 2" xfId="17752" xr:uid="{00000000-0005-0000-0000-000055440000}"/>
    <cellStyle name="Normal 13 3 2 2 3 6" xfId="17753" xr:uid="{00000000-0005-0000-0000-000056440000}"/>
    <cellStyle name="Normal 13 3 2 2 3 6 2" xfId="17754" xr:uid="{00000000-0005-0000-0000-000057440000}"/>
    <cellStyle name="Normal 13 3 2 2 3 7" xfId="17755" xr:uid="{00000000-0005-0000-0000-000058440000}"/>
    <cellStyle name="Normal 13 3 2 2 4" xfId="17756" xr:uid="{00000000-0005-0000-0000-000059440000}"/>
    <cellStyle name="Normal 13 3 2 2 4 2" xfId="17757" xr:uid="{00000000-0005-0000-0000-00005A440000}"/>
    <cellStyle name="Normal 13 3 2 2 4 2 2" xfId="17758" xr:uid="{00000000-0005-0000-0000-00005B440000}"/>
    <cellStyle name="Normal 13 3 2 2 4 2 2 2" xfId="17759" xr:uid="{00000000-0005-0000-0000-00005C440000}"/>
    <cellStyle name="Normal 13 3 2 2 4 2 2 2 2" xfId="17760" xr:uid="{00000000-0005-0000-0000-00005D440000}"/>
    <cellStyle name="Normal 13 3 2 2 4 2 2 3" xfId="17761" xr:uid="{00000000-0005-0000-0000-00005E440000}"/>
    <cellStyle name="Normal 13 3 2 2 4 2 3" xfId="17762" xr:uid="{00000000-0005-0000-0000-00005F440000}"/>
    <cellStyle name="Normal 13 3 2 2 4 2 3 2" xfId="17763" xr:uid="{00000000-0005-0000-0000-000060440000}"/>
    <cellStyle name="Normal 13 3 2 2 4 2 3 2 2" xfId="17764" xr:uid="{00000000-0005-0000-0000-000061440000}"/>
    <cellStyle name="Normal 13 3 2 2 4 2 3 3" xfId="17765" xr:uid="{00000000-0005-0000-0000-000062440000}"/>
    <cellStyle name="Normal 13 3 2 2 4 2 4" xfId="17766" xr:uid="{00000000-0005-0000-0000-000063440000}"/>
    <cellStyle name="Normal 13 3 2 2 4 2 4 2" xfId="17767" xr:uid="{00000000-0005-0000-0000-000064440000}"/>
    <cellStyle name="Normal 13 3 2 2 4 2 5" xfId="17768" xr:uid="{00000000-0005-0000-0000-000065440000}"/>
    <cellStyle name="Normal 13 3 2 2 4 2 5 2" xfId="17769" xr:uid="{00000000-0005-0000-0000-000066440000}"/>
    <cellStyle name="Normal 13 3 2 2 4 2 6" xfId="17770" xr:uid="{00000000-0005-0000-0000-000067440000}"/>
    <cellStyle name="Normal 13 3 2 2 4 3" xfId="17771" xr:uid="{00000000-0005-0000-0000-000068440000}"/>
    <cellStyle name="Normal 13 3 2 2 4 3 2" xfId="17772" xr:uid="{00000000-0005-0000-0000-000069440000}"/>
    <cellStyle name="Normal 13 3 2 2 4 3 2 2" xfId="17773" xr:uid="{00000000-0005-0000-0000-00006A440000}"/>
    <cellStyle name="Normal 13 3 2 2 4 3 3" xfId="17774" xr:uid="{00000000-0005-0000-0000-00006B440000}"/>
    <cellStyle name="Normal 13 3 2 2 4 4" xfId="17775" xr:uid="{00000000-0005-0000-0000-00006C440000}"/>
    <cellStyle name="Normal 13 3 2 2 4 4 2" xfId="17776" xr:uid="{00000000-0005-0000-0000-00006D440000}"/>
    <cellStyle name="Normal 13 3 2 2 4 4 2 2" xfId="17777" xr:uid="{00000000-0005-0000-0000-00006E440000}"/>
    <cellStyle name="Normal 13 3 2 2 4 4 3" xfId="17778" xr:uid="{00000000-0005-0000-0000-00006F440000}"/>
    <cellStyle name="Normal 13 3 2 2 4 5" xfId="17779" xr:uid="{00000000-0005-0000-0000-000070440000}"/>
    <cellStyle name="Normal 13 3 2 2 4 5 2" xfId="17780" xr:uid="{00000000-0005-0000-0000-000071440000}"/>
    <cellStyle name="Normal 13 3 2 2 4 6" xfId="17781" xr:uid="{00000000-0005-0000-0000-000072440000}"/>
    <cellStyle name="Normal 13 3 2 2 4 6 2" xfId="17782" xr:uid="{00000000-0005-0000-0000-000073440000}"/>
    <cellStyle name="Normal 13 3 2 2 4 7" xfId="17783" xr:uid="{00000000-0005-0000-0000-000074440000}"/>
    <cellStyle name="Normal 13 3 2 2 5" xfId="17784" xr:uid="{00000000-0005-0000-0000-000075440000}"/>
    <cellStyle name="Normal 13 3 2 2 5 2" xfId="17785" xr:uid="{00000000-0005-0000-0000-000076440000}"/>
    <cellStyle name="Normal 13 3 2 2 5 2 2" xfId="17786" xr:uid="{00000000-0005-0000-0000-000077440000}"/>
    <cellStyle name="Normal 13 3 2 2 5 2 2 2" xfId="17787" xr:uid="{00000000-0005-0000-0000-000078440000}"/>
    <cellStyle name="Normal 13 3 2 2 5 2 3" xfId="17788" xr:uid="{00000000-0005-0000-0000-000079440000}"/>
    <cellStyle name="Normal 13 3 2 2 5 3" xfId="17789" xr:uid="{00000000-0005-0000-0000-00007A440000}"/>
    <cellStyle name="Normal 13 3 2 2 5 3 2" xfId="17790" xr:uid="{00000000-0005-0000-0000-00007B440000}"/>
    <cellStyle name="Normal 13 3 2 2 5 3 2 2" xfId="17791" xr:uid="{00000000-0005-0000-0000-00007C440000}"/>
    <cellStyle name="Normal 13 3 2 2 5 3 3" xfId="17792" xr:uid="{00000000-0005-0000-0000-00007D440000}"/>
    <cellStyle name="Normal 13 3 2 2 5 4" xfId="17793" xr:uid="{00000000-0005-0000-0000-00007E440000}"/>
    <cellStyle name="Normal 13 3 2 2 5 4 2" xfId="17794" xr:uid="{00000000-0005-0000-0000-00007F440000}"/>
    <cellStyle name="Normal 13 3 2 2 5 5" xfId="17795" xr:uid="{00000000-0005-0000-0000-000080440000}"/>
    <cellStyle name="Normal 13 3 2 2 5 5 2" xfId="17796" xr:uid="{00000000-0005-0000-0000-000081440000}"/>
    <cellStyle name="Normal 13 3 2 2 5 6" xfId="17797" xr:uid="{00000000-0005-0000-0000-000082440000}"/>
    <cellStyle name="Normal 13 3 2 2 6" xfId="17798" xr:uid="{00000000-0005-0000-0000-000083440000}"/>
    <cellStyle name="Normal 13 3 2 2 6 2" xfId="17799" xr:uid="{00000000-0005-0000-0000-000084440000}"/>
    <cellStyle name="Normal 13 3 2 2 6 2 2" xfId="17800" xr:uid="{00000000-0005-0000-0000-000085440000}"/>
    <cellStyle name="Normal 13 3 2 2 6 3" xfId="17801" xr:uid="{00000000-0005-0000-0000-000086440000}"/>
    <cellStyle name="Normal 13 3 2 2 7" xfId="17802" xr:uid="{00000000-0005-0000-0000-000087440000}"/>
    <cellStyle name="Normal 13 3 2 2 7 2" xfId="17803" xr:uid="{00000000-0005-0000-0000-000088440000}"/>
    <cellStyle name="Normal 13 3 2 2 7 2 2" xfId="17804" xr:uid="{00000000-0005-0000-0000-000089440000}"/>
    <cellStyle name="Normal 13 3 2 2 7 3" xfId="17805" xr:uid="{00000000-0005-0000-0000-00008A440000}"/>
    <cellStyle name="Normal 13 3 2 2 8" xfId="17806" xr:uid="{00000000-0005-0000-0000-00008B440000}"/>
    <cellStyle name="Normal 13 3 2 2 8 2" xfId="17807" xr:uid="{00000000-0005-0000-0000-00008C440000}"/>
    <cellStyle name="Normal 13 3 2 2 9" xfId="17808" xr:uid="{00000000-0005-0000-0000-00008D440000}"/>
    <cellStyle name="Normal 13 3 2 2 9 2" xfId="17809" xr:uid="{00000000-0005-0000-0000-00008E440000}"/>
    <cellStyle name="Normal 13 3 2 3" xfId="17810" xr:uid="{00000000-0005-0000-0000-00008F440000}"/>
    <cellStyle name="Normal 13 3 2 3 2" xfId="17811" xr:uid="{00000000-0005-0000-0000-000090440000}"/>
    <cellStyle name="Normal 13 3 2 3 2 2" xfId="17812" xr:uid="{00000000-0005-0000-0000-000091440000}"/>
    <cellStyle name="Normal 13 3 2 3 2 2 2" xfId="17813" xr:uid="{00000000-0005-0000-0000-000092440000}"/>
    <cellStyle name="Normal 13 3 2 3 2 2 2 2" xfId="17814" xr:uid="{00000000-0005-0000-0000-000093440000}"/>
    <cellStyle name="Normal 13 3 2 3 2 2 2 2 2" xfId="17815" xr:uid="{00000000-0005-0000-0000-000094440000}"/>
    <cellStyle name="Normal 13 3 2 3 2 2 2 3" xfId="17816" xr:uid="{00000000-0005-0000-0000-000095440000}"/>
    <cellStyle name="Normal 13 3 2 3 2 2 3" xfId="17817" xr:uid="{00000000-0005-0000-0000-000096440000}"/>
    <cellStyle name="Normal 13 3 2 3 2 2 3 2" xfId="17818" xr:uid="{00000000-0005-0000-0000-000097440000}"/>
    <cellStyle name="Normal 13 3 2 3 2 2 3 2 2" xfId="17819" xr:uid="{00000000-0005-0000-0000-000098440000}"/>
    <cellStyle name="Normal 13 3 2 3 2 2 3 3" xfId="17820" xr:uid="{00000000-0005-0000-0000-000099440000}"/>
    <cellStyle name="Normal 13 3 2 3 2 2 4" xfId="17821" xr:uid="{00000000-0005-0000-0000-00009A440000}"/>
    <cellStyle name="Normal 13 3 2 3 2 2 4 2" xfId="17822" xr:uid="{00000000-0005-0000-0000-00009B440000}"/>
    <cellStyle name="Normal 13 3 2 3 2 2 5" xfId="17823" xr:uid="{00000000-0005-0000-0000-00009C440000}"/>
    <cellStyle name="Normal 13 3 2 3 2 2 5 2" xfId="17824" xr:uid="{00000000-0005-0000-0000-00009D440000}"/>
    <cellStyle name="Normal 13 3 2 3 2 2 6" xfId="17825" xr:uid="{00000000-0005-0000-0000-00009E440000}"/>
    <cellStyle name="Normal 13 3 2 3 2 3" xfId="17826" xr:uid="{00000000-0005-0000-0000-00009F440000}"/>
    <cellStyle name="Normal 13 3 2 3 2 3 2" xfId="17827" xr:uid="{00000000-0005-0000-0000-0000A0440000}"/>
    <cellStyle name="Normal 13 3 2 3 2 3 2 2" xfId="17828" xr:uid="{00000000-0005-0000-0000-0000A1440000}"/>
    <cellStyle name="Normal 13 3 2 3 2 3 3" xfId="17829" xr:uid="{00000000-0005-0000-0000-0000A2440000}"/>
    <cellStyle name="Normal 13 3 2 3 2 4" xfId="17830" xr:uid="{00000000-0005-0000-0000-0000A3440000}"/>
    <cellStyle name="Normal 13 3 2 3 2 4 2" xfId="17831" xr:uid="{00000000-0005-0000-0000-0000A4440000}"/>
    <cellStyle name="Normal 13 3 2 3 2 4 2 2" xfId="17832" xr:uid="{00000000-0005-0000-0000-0000A5440000}"/>
    <cellStyle name="Normal 13 3 2 3 2 4 3" xfId="17833" xr:uid="{00000000-0005-0000-0000-0000A6440000}"/>
    <cellStyle name="Normal 13 3 2 3 2 5" xfId="17834" xr:uid="{00000000-0005-0000-0000-0000A7440000}"/>
    <cellStyle name="Normal 13 3 2 3 2 5 2" xfId="17835" xr:uid="{00000000-0005-0000-0000-0000A8440000}"/>
    <cellStyle name="Normal 13 3 2 3 2 6" xfId="17836" xr:uid="{00000000-0005-0000-0000-0000A9440000}"/>
    <cellStyle name="Normal 13 3 2 3 2 6 2" xfId="17837" xr:uid="{00000000-0005-0000-0000-0000AA440000}"/>
    <cellStyle name="Normal 13 3 2 3 2 7" xfId="17838" xr:uid="{00000000-0005-0000-0000-0000AB440000}"/>
    <cellStyle name="Normal 13 3 2 3 3" xfId="17839" xr:uid="{00000000-0005-0000-0000-0000AC440000}"/>
    <cellStyle name="Normal 13 3 2 3 3 2" xfId="17840" xr:uid="{00000000-0005-0000-0000-0000AD440000}"/>
    <cellStyle name="Normal 13 3 2 3 3 2 2" xfId="17841" xr:uid="{00000000-0005-0000-0000-0000AE440000}"/>
    <cellStyle name="Normal 13 3 2 3 3 2 2 2" xfId="17842" xr:uid="{00000000-0005-0000-0000-0000AF440000}"/>
    <cellStyle name="Normal 13 3 2 3 3 2 3" xfId="17843" xr:uid="{00000000-0005-0000-0000-0000B0440000}"/>
    <cellStyle name="Normal 13 3 2 3 3 3" xfId="17844" xr:uid="{00000000-0005-0000-0000-0000B1440000}"/>
    <cellStyle name="Normal 13 3 2 3 3 3 2" xfId="17845" xr:uid="{00000000-0005-0000-0000-0000B2440000}"/>
    <cellStyle name="Normal 13 3 2 3 3 3 2 2" xfId="17846" xr:uid="{00000000-0005-0000-0000-0000B3440000}"/>
    <cellStyle name="Normal 13 3 2 3 3 3 3" xfId="17847" xr:uid="{00000000-0005-0000-0000-0000B4440000}"/>
    <cellStyle name="Normal 13 3 2 3 3 4" xfId="17848" xr:uid="{00000000-0005-0000-0000-0000B5440000}"/>
    <cellStyle name="Normal 13 3 2 3 3 4 2" xfId="17849" xr:uid="{00000000-0005-0000-0000-0000B6440000}"/>
    <cellStyle name="Normal 13 3 2 3 3 5" xfId="17850" xr:uid="{00000000-0005-0000-0000-0000B7440000}"/>
    <cellStyle name="Normal 13 3 2 3 3 5 2" xfId="17851" xr:uid="{00000000-0005-0000-0000-0000B8440000}"/>
    <cellStyle name="Normal 13 3 2 3 3 6" xfId="17852" xr:uid="{00000000-0005-0000-0000-0000B9440000}"/>
    <cellStyle name="Normal 13 3 2 3 4" xfId="17853" xr:uid="{00000000-0005-0000-0000-0000BA440000}"/>
    <cellStyle name="Normal 13 3 2 3 4 2" xfId="17854" xr:uid="{00000000-0005-0000-0000-0000BB440000}"/>
    <cellStyle name="Normal 13 3 2 3 4 2 2" xfId="17855" xr:uid="{00000000-0005-0000-0000-0000BC440000}"/>
    <cellStyle name="Normal 13 3 2 3 4 3" xfId="17856" xr:uid="{00000000-0005-0000-0000-0000BD440000}"/>
    <cellStyle name="Normal 13 3 2 3 5" xfId="17857" xr:uid="{00000000-0005-0000-0000-0000BE440000}"/>
    <cellStyle name="Normal 13 3 2 3 5 2" xfId="17858" xr:uid="{00000000-0005-0000-0000-0000BF440000}"/>
    <cellStyle name="Normal 13 3 2 3 5 2 2" xfId="17859" xr:uid="{00000000-0005-0000-0000-0000C0440000}"/>
    <cellStyle name="Normal 13 3 2 3 5 3" xfId="17860" xr:uid="{00000000-0005-0000-0000-0000C1440000}"/>
    <cellStyle name="Normal 13 3 2 3 6" xfId="17861" xr:uid="{00000000-0005-0000-0000-0000C2440000}"/>
    <cellStyle name="Normal 13 3 2 3 6 2" xfId="17862" xr:uid="{00000000-0005-0000-0000-0000C3440000}"/>
    <cellStyle name="Normal 13 3 2 3 7" xfId="17863" xr:uid="{00000000-0005-0000-0000-0000C4440000}"/>
    <cellStyle name="Normal 13 3 2 3 7 2" xfId="17864" xr:uid="{00000000-0005-0000-0000-0000C5440000}"/>
    <cellStyle name="Normal 13 3 2 3 8" xfId="17865" xr:uid="{00000000-0005-0000-0000-0000C6440000}"/>
    <cellStyle name="Normal 13 3 2 4" xfId="17866" xr:uid="{00000000-0005-0000-0000-0000C7440000}"/>
    <cellStyle name="Normal 13 3 2 4 2" xfId="17867" xr:uid="{00000000-0005-0000-0000-0000C8440000}"/>
    <cellStyle name="Normal 13 3 2 4 2 2" xfId="17868" xr:uid="{00000000-0005-0000-0000-0000C9440000}"/>
    <cellStyle name="Normal 13 3 2 4 2 2 2" xfId="17869" xr:uid="{00000000-0005-0000-0000-0000CA440000}"/>
    <cellStyle name="Normal 13 3 2 4 2 2 2 2" xfId="17870" xr:uid="{00000000-0005-0000-0000-0000CB440000}"/>
    <cellStyle name="Normal 13 3 2 4 2 2 3" xfId="17871" xr:uid="{00000000-0005-0000-0000-0000CC440000}"/>
    <cellStyle name="Normal 13 3 2 4 2 3" xfId="17872" xr:uid="{00000000-0005-0000-0000-0000CD440000}"/>
    <cellStyle name="Normal 13 3 2 4 2 3 2" xfId="17873" xr:uid="{00000000-0005-0000-0000-0000CE440000}"/>
    <cellStyle name="Normal 13 3 2 4 2 3 2 2" xfId="17874" xr:uid="{00000000-0005-0000-0000-0000CF440000}"/>
    <cellStyle name="Normal 13 3 2 4 2 3 3" xfId="17875" xr:uid="{00000000-0005-0000-0000-0000D0440000}"/>
    <cellStyle name="Normal 13 3 2 4 2 4" xfId="17876" xr:uid="{00000000-0005-0000-0000-0000D1440000}"/>
    <cellStyle name="Normal 13 3 2 4 2 4 2" xfId="17877" xr:uid="{00000000-0005-0000-0000-0000D2440000}"/>
    <cellStyle name="Normal 13 3 2 4 2 5" xfId="17878" xr:uid="{00000000-0005-0000-0000-0000D3440000}"/>
    <cellStyle name="Normal 13 3 2 4 2 5 2" xfId="17879" xr:uid="{00000000-0005-0000-0000-0000D4440000}"/>
    <cellStyle name="Normal 13 3 2 4 2 6" xfId="17880" xr:uid="{00000000-0005-0000-0000-0000D5440000}"/>
    <cellStyle name="Normal 13 3 2 4 3" xfId="17881" xr:uid="{00000000-0005-0000-0000-0000D6440000}"/>
    <cellStyle name="Normal 13 3 2 4 3 2" xfId="17882" xr:uid="{00000000-0005-0000-0000-0000D7440000}"/>
    <cellStyle name="Normal 13 3 2 4 3 2 2" xfId="17883" xr:uid="{00000000-0005-0000-0000-0000D8440000}"/>
    <cellStyle name="Normal 13 3 2 4 3 3" xfId="17884" xr:uid="{00000000-0005-0000-0000-0000D9440000}"/>
    <cellStyle name="Normal 13 3 2 4 4" xfId="17885" xr:uid="{00000000-0005-0000-0000-0000DA440000}"/>
    <cellStyle name="Normal 13 3 2 4 4 2" xfId="17886" xr:uid="{00000000-0005-0000-0000-0000DB440000}"/>
    <cellStyle name="Normal 13 3 2 4 4 2 2" xfId="17887" xr:uid="{00000000-0005-0000-0000-0000DC440000}"/>
    <cellStyle name="Normal 13 3 2 4 4 3" xfId="17888" xr:uid="{00000000-0005-0000-0000-0000DD440000}"/>
    <cellStyle name="Normal 13 3 2 4 5" xfId="17889" xr:uid="{00000000-0005-0000-0000-0000DE440000}"/>
    <cellStyle name="Normal 13 3 2 4 5 2" xfId="17890" xr:uid="{00000000-0005-0000-0000-0000DF440000}"/>
    <cellStyle name="Normal 13 3 2 4 6" xfId="17891" xr:uid="{00000000-0005-0000-0000-0000E0440000}"/>
    <cellStyle name="Normal 13 3 2 4 6 2" xfId="17892" xr:uid="{00000000-0005-0000-0000-0000E1440000}"/>
    <cellStyle name="Normal 13 3 2 4 7" xfId="17893" xr:uid="{00000000-0005-0000-0000-0000E2440000}"/>
    <cellStyle name="Normal 13 3 2 5" xfId="17894" xr:uid="{00000000-0005-0000-0000-0000E3440000}"/>
    <cellStyle name="Normal 13 3 2 5 2" xfId="17895" xr:uid="{00000000-0005-0000-0000-0000E4440000}"/>
    <cellStyle name="Normal 13 3 2 5 2 2" xfId="17896" xr:uid="{00000000-0005-0000-0000-0000E5440000}"/>
    <cellStyle name="Normal 13 3 2 5 2 2 2" xfId="17897" xr:uid="{00000000-0005-0000-0000-0000E6440000}"/>
    <cellStyle name="Normal 13 3 2 5 2 2 2 2" xfId="17898" xr:uid="{00000000-0005-0000-0000-0000E7440000}"/>
    <cellStyle name="Normal 13 3 2 5 2 2 3" xfId="17899" xr:uid="{00000000-0005-0000-0000-0000E8440000}"/>
    <cellStyle name="Normal 13 3 2 5 2 3" xfId="17900" xr:uid="{00000000-0005-0000-0000-0000E9440000}"/>
    <cellStyle name="Normal 13 3 2 5 2 3 2" xfId="17901" xr:uid="{00000000-0005-0000-0000-0000EA440000}"/>
    <cellStyle name="Normal 13 3 2 5 2 3 2 2" xfId="17902" xr:uid="{00000000-0005-0000-0000-0000EB440000}"/>
    <cellStyle name="Normal 13 3 2 5 2 3 3" xfId="17903" xr:uid="{00000000-0005-0000-0000-0000EC440000}"/>
    <cellStyle name="Normal 13 3 2 5 2 4" xfId="17904" xr:uid="{00000000-0005-0000-0000-0000ED440000}"/>
    <cellStyle name="Normal 13 3 2 5 2 4 2" xfId="17905" xr:uid="{00000000-0005-0000-0000-0000EE440000}"/>
    <cellStyle name="Normal 13 3 2 5 2 5" xfId="17906" xr:uid="{00000000-0005-0000-0000-0000EF440000}"/>
    <cellStyle name="Normal 13 3 2 5 2 5 2" xfId="17907" xr:uid="{00000000-0005-0000-0000-0000F0440000}"/>
    <cellStyle name="Normal 13 3 2 5 2 6" xfId="17908" xr:uid="{00000000-0005-0000-0000-0000F1440000}"/>
    <cellStyle name="Normal 13 3 2 5 3" xfId="17909" xr:uid="{00000000-0005-0000-0000-0000F2440000}"/>
    <cellStyle name="Normal 13 3 2 5 3 2" xfId="17910" xr:uid="{00000000-0005-0000-0000-0000F3440000}"/>
    <cellStyle name="Normal 13 3 2 5 3 2 2" xfId="17911" xr:uid="{00000000-0005-0000-0000-0000F4440000}"/>
    <cellStyle name="Normal 13 3 2 5 3 3" xfId="17912" xr:uid="{00000000-0005-0000-0000-0000F5440000}"/>
    <cellStyle name="Normal 13 3 2 5 4" xfId="17913" xr:uid="{00000000-0005-0000-0000-0000F6440000}"/>
    <cellStyle name="Normal 13 3 2 5 4 2" xfId="17914" xr:uid="{00000000-0005-0000-0000-0000F7440000}"/>
    <cellStyle name="Normal 13 3 2 5 4 2 2" xfId="17915" xr:uid="{00000000-0005-0000-0000-0000F8440000}"/>
    <cellStyle name="Normal 13 3 2 5 4 3" xfId="17916" xr:uid="{00000000-0005-0000-0000-0000F9440000}"/>
    <cellStyle name="Normal 13 3 2 5 5" xfId="17917" xr:uid="{00000000-0005-0000-0000-0000FA440000}"/>
    <cellStyle name="Normal 13 3 2 5 5 2" xfId="17918" xr:uid="{00000000-0005-0000-0000-0000FB440000}"/>
    <cellStyle name="Normal 13 3 2 5 6" xfId="17919" xr:uid="{00000000-0005-0000-0000-0000FC440000}"/>
    <cellStyle name="Normal 13 3 2 5 6 2" xfId="17920" xr:uid="{00000000-0005-0000-0000-0000FD440000}"/>
    <cellStyle name="Normal 13 3 2 5 7" xfId="17921" xr:uid="{00000000-0005-0000-0000-0000FE440000}"/>
    <cellStyle name="Normal 13 3 2 6" xfId="17922" xr:uid="{00000000-0005-0000-0000-0000FF440000}"/>
    <cellStyle name="Normal 13 3 2 6 2" xfId="17923" xr:uid="{00000000-0005-0000-0000-000000450000}"/>
    <cellStyle name="Normal 13 3 2 6 2 2" xfId="17924" xr:uid="{00000000-0005-0000-0000-000001450000}"/>
    <cellStyle name="Normal 13 3 2 6 2 2 2" xfId="17925" xr:uid="{00000000-0005-0000-0000-000002450000}"/>
    <cellStyle name="Normal 13 3 2 6 2 3" xfId="17926" xr:uid="{00000000-0005-0000-0000-000003450000}"/>
    <cellStyle name="Normal 13 3 2 6 3" xfId="17927" xr:uid="{00000000-0005-0000-0000-000004450000}"/>
    <cellStyle name="Normal 13 3 2 6 3 2" xfId="17928" xr:uid="{00000000-0005-0000-0000-000005450000}"/>
    <cellStyle name="Normal 13 3 2 6 3 2 2" xfId="17929" xr:uid="{00000000-0005-0000-0000-000006450000}"/>
    <cellStyle name="Normal 13 3 2 6 3 3" xfId="17930" xr:uid="{00000000-0005-0000-0000-000007450000}"/>
    <cellStyle name="Normal 13 3 2 6 4" xfId="17931" xr:uid="{00000000-0005-0000-0000-000008450000}"/>
    <cellStyle name="Normal 13 3 2 6 4 2" xfId="17932" xr:uid="{00000000-0005-0000-0000-000009450000}"/>
    <cellStyle name="Normal 13 3 2 6 5" xfId="17933" xr:uid="{00000000-0005-0000-0000-00000A450000}"/>
    <cellStyle name="Normal 13 3 2 6 5 2" xfId="17934" xr:uid="{00000000-0005-0000-0000-00000B450000}"/>
    <cellStyle name="Normal 13 3 2 6 6" xfId="17935" xr:uid="{00000000-0005-0000-0000-00000C450000}"/>
    <cellStyle name="Normal 13 3 2 7" xfId="17936" xr:uid="{00000000-0005-0000-0000-00000D450000}"/>
    <cellStyle name="Normal 13 3 2 7 2" xfId="17937" xr:uid="{00000000-0005-0000-0000-00000E450000}"/>
    <cellStyle name="Normal 13 3 2 7 2 2" xfId="17938" xr:uid="{00000000-0005-0000-0000-00000F450000}"/>
    <cellStyle name="Normal 13 3 2 7 3" xfId="17939" xr:uid="{00000000-0005-0000-0000-000010450000}"/>
    <cellStyle name="Normal 13 3 2 8" xfId="17940" xr:uid="{00000000-0005-0000-0000-000011450000}"/>
    <cellStyle name="Normal 13 3 2 8 2" xfId="17941" xr:uid="{00000000-0005-0000-0000-000012450000}"/>
    <cellStyle name="Normal 13 3 2 8 2 2" xfId="17942" xr:uid="{00000000-0005-0000-0000-000013450000}"/>
    <cellStyle name="Normal 13 3 2 8 3" xfId="17943" xr:uid="{00000000-0005-0000-0000-000014450000}"/>
    <cellStyle name="Normal 13 3 2 9" xfId="17944" xr:uid="{00000000-0005-0000-0000-000015450000}"/>
    <cellStyle name="Normal 13 3 2 9 2" xfId="17945" xr:uid="{00000000-0005-0000-0000-000016450000}"/>
    <cellStyle name="Normal 13 3 3" xfId="17946" xr:uid="{00000000-0005-0000-0000-000017450000}"/>
    <cellStyle name="Normal 13 3 3 10" xfId="17947" xr:uid="{00000000-0005-0000-0000-000018450000}"/>
    <cellStyle name="Normal 13 3 3 2" xfId="17948" xr:uid="{00000000-0005-0000-0000-000019450000}"/>
    <cellStyle name="Normal 13 3 3 2 2" xfId="17949" xr:uid="{00000000-0005-0000-0000-00001A450000}"/>
    <cellStyle name="Normal 13 3 3 2 2 2" xfId="17950" xr:uid="{00000000-0005-0000-0000-00001B450000}"/>
    <cellStyle name="Normal 13 3 3 2 2 2 2" xfId="17951" xr:uid="{00000000-0005-0000-0000-00001C450000}"/>
    <cellStyle name="Normal 13 3 3 2 2 2 2 2" xfId="17952" xr:uid="{00000000-0005-0000-0000-00001D450000}"/>
    <cellStyle name="Normal 13 3 3 2 2 2 2 2 2" xfId="17953" xr:uid="{00000000-0005-0000-0000-00001E450000}"/>
    <cellStyle name="Normal 13 3 3 2 2 2 2 3" xfId="17954" xr:uid="{00000000-0005-0000-0000-00001F450000}"/>
    <cellStyle name="Normal 13 3 3 2 2 2 3" xfId="17955" xr:uid="{00000000-0005-0000-0000-000020450000}"/>
    <cellStyle name="Normal 13 3 3 2 2 2 3 2" xfId="17956" xr:uid="{00000000-0005-0000-0000-000021450000}"/>
    <cellStyle name="Normal 13 3 3 2 2 2 3 2 2" xfId="17957" xr:uid="{00000000-0005-0000-0000-000022450000}"/>
    <cellStyle name="Normal 13 3 3 2 2 2 3 3" xfId="17958" xr:uid="{00000000-0005-0000-0000-000023450000}"/>
    <cellStyle name="Normal 13 3 3 2 2 2 4" xfId="17959" xr:uid="{00000000-0005-0000-0000-000024450000}"/>
    <cellStyle name="Normal 13 3 3 2 2 2 4 2" xfId="17960" xr:uid="{00000000-0005-0000-0000-000025450000}"/>
    <cellStyle name="Normal 13 3 3 2 2 2 5" xfId="17961" xr:uid="{00000000-0005-0000-0000-000026450000}"/>
    <cellStyle name="Normal 13 3 3 2 2 2 5 2" xfId="17962" xr:uid="{00000000-0005-0000-0000-000027450000}"/>
    <cellStyle name="Normal 13 3 3 2 2 2 6" xfId="17963" xr:uid="{00000000-0005-0000-0000-000028450000}"/>
    <cellStyle name="Normal 13 3 3 2 2 3" xfId="17964" xr:uid="{00000000-0005-0000-0000-000029450000}"/>
    <cellStyle name="Normal 13 3 3 2 2 3 2" xfId="17965" xr:uid="{00000000-0005-0000-0000-00002A450000}"/>
    <cellStyle name="Normal 13 3 3 2 2 3 2 2" xfId="17966" xr:uid="{00000000-0005-0000-0000-00002B450000}"/>
    <cellStyle name="Normal 13 3 3 2 2 3 3" xfId="17967" xr:uid="{00000000-0005-0000-0000-00002C450000}"/>
    <cellStyle name="Normal 13 3 3 2 2 4" xfId="17968" xr:uid="{00000000-0005-0000-0000-00002D450000}"/>
    <cellStyle name="Normal 13 3 3 2 2 4 2" xfId="17969" xr:uid="{00000000-0005-0000-0000-00002E450000}"/>
    <cellStyle name="Normal 13 3 3 2 2 4 2 2" xfId="17970" xr:uid="{00000000-0005-0000-0000-00002F450000}"/>
    <cellStyle name="Normal 13 3 3 2 2 4 3" xfId="17971" xr:uid="{00000000-0005-0000-0000-000030450000}"/>
    <cellStyle name="Normal 13 3 3 2 2 5" xfId="17972" xr:uid="{00000000-0005-0000-0000-000031450000}"/>
    <cellStyle name="Normal 13 3 3 2 2 5 2" xfId="17973" xr:uid="{00000000-0005-0000-0000-000032450000}"/>
    <cellStyle name="Normal 13 3 3 2 2 6" xfId="17974" xr:uid="{00000000-0005-0000-0000-000033450000}"/>
    <cellStyle name="Normal 13 3 3 2 2 6 2" xfId="17975" xr:uid="{00000000-0005-0000-0000-000034450000}"/>
    <cellStyle name="Normal 13 3 3 2 2 7" xfId="17976" xr:uid="{00000000-0005-0000-0000-000035450000}"/>
    <cellStyle name="Normal 13 3 3 2 3" xfId="17977" xr:uid="{00000000-0005-0000-0000-000036450000}"/>
    <cellStyle name="Normal 13 3 3 2 3 2" xfId="17978" xr:uid="{00000000-0005-0000-0000-000037450000}"/>
    <cellStyle name="Normal 13 3 3 2 3 2 2" xfId="17979" xr:uid="{00000000-0005-0000-0000-000038450000}"/>
    <cellStyle name="Normal 13 3 3 2 3 2 2 2" xfId="17980" xr:uid="{00000000-0005-0000-0000-000039450000}"/>
    <cellStyle name="Normal 13 3 3 2 3 2 3" xfId="17981" xr:uid="{00000000-0005-0000-0000-00003A450000}"/>
    <cellStyle name="Normal 13 3 3 2 3 3" xfId="17982" xr:uid="{00000000-0005-0000-0000-00003B450000}"/>
    <cellStyle name="Normal 13 3 3 2 3 3 2" xfId="17983" xr:uid="{00000000-0005-0000-0000-00003C450000}"/>
    <cellStyle name="Normal 13 3 3 2 3 3 2 2" xfId="17984" xr:uid="{00000000-0005-0000-0000-00003D450000}"/>
    <cellStyle name="Normal 13 3 3 2 3 3 3" xfId="17985" xr:uid="{00000000-0005-0000-0000-00003E450000}"/>
    <cellStyle name="Normal 13 3 3 2 3 4" xfId="17986" xr:uid="{00000000-0005-0000-0000-00003F450000}"/>
    <cellStyle name="Normal 13 3 3 2 3 4 2" xfId="17987" xr:uid="{00000000-0005-0000-0000-000040450000}"/>
    <cellStyle name="Normal 13 3 3 2 3 5" xfId="17988" xr:uid="{00000000-0005-0000-0000-000041450000}"/>
    <cellStyle name="Normal 13 3 3 2 3 5 2" xfId="17989" xr:uid="{00000000-0005-0000-0000-000042450000}"/>
    <cellStyle name="Normal 13 3 3 2 3 6" xfId="17990" xr:uid="{00000000-0005-0000-0000-000043450000}"/>
    <cellStyle name="Normal 13 3 3 2 4" xfId="17991" xr:uid="{00000000-0005-0000-0000-000044450000}"/>
    <cellStyle name="Normal 13 3 3 2 4 2" xfId="17992" xr:uid="{00000000-0005-0000-0000-000045450000}"/>
    <cellStyle name="Normal 13 3 3 2 4 2 2" xfId="17993" xr:uid="{00000000-0005-0000-0000-000046450000}"/>
    <cellStyle name="Normal 13 3 3 2 4 3" xfId="17994" xr:uid="{00000000-0005-0000-0000-000047450000}"/>
    <cellStyle name="Normal 13 3 3 2 5" xfId="17995" xr:uid="{00000000-0005-0000-0000-000048450000}"/>
    <cellStyle name="Normal 13 3 3 2 5 2" xfId="17996" xr:uid="{00000000-0005-0000-0000-000049450000}"/>
    <cellStyle name="Normal 13 3 3 2 5 2 2" xfId="17997" xr:uid="{00000000-0005-0000-0000-00004A450000}"/>
    <cellStyle name="Normal 13 3 3 2 5 3" xfId="17998" xr:uid="{00000000-0005-0000-0000-00004B450000}"/>
    <cellStyle name="Normal 13 3 3 2 6" xfId="17999" xr:uid="{00000000-0005-0000-0000-00004C450000}"/>
    <cellStyle name="Normal 13 3 3 2 6 2" xfId="18000" xr:uid="{00000000-0005-0000-0000-00004D450000}"/>
    <cellStyle name="Normal 13 3 3 2 7" xfId="18001" xr:uid="{00000000-0005-0000-0000-00004E450000}"/>
    <cellStyle name="Normal 13 3 3 2 7 2" xfId="18002" xr:uid="{00000000-0005-0000-0000-00004F450000}"/>
    <cellStyle name="Normal 13 3 3 2 8" xfId="18003" xr:uid="{00000000-0005-0000-0000-000050450000}"/>
    <cellStyle name="Normal 13 3 3 3" xfId="18004" xr:uid="{00000000-0005-0000-0000-000051450000}"/>
    <cellStyle name="Normal 13 3 3 3 2" xfId="18005" xr:uid="{00000000-0005-0000-0000-000052450000}"/>
    <cellStyle name="Normal 13 3 3 3 2 2" xfId="18006" xr:uid="{00000000-0005-0000-0000-000053450000}"/>
    <cellStyle name="Normal 13 3 3 3 2 2 2" xfId="18007" xr:uid="{00000000-0005-0000-0000-000054450000}"/>
    <cellStyle name="Normal 13 3 3 3 2 2 2 2" xfId="18008" xr:uid="{00000000-0005-0000-0000-000055450000}"/>
    <cellStyle name="Normal 13 3 3 3 2 2 3" xfId="18009" xr:uid="{00000000-0005-0000-0000-000056450000}"/>
    <cellStyle name="Normal 13 3 3 3 2 3" xfId="18010" xr:uid="{00000000-0005-0000-0000-000057450000}"/>
    <cellStyle name="Normal 13 3 3 3 2 3 2" xfId="18011" xr:uid="{00000000-0005-0000-0000-000058450000}"/>
    <cellStyle name="Normal 13 3 3 3 2 3 2 2" xfId="18012" xr:uid="{00000000-0005-0000-0000-000059450000}"/>
    <cellStyle name="Normal 13 3 3 3 2 3 3" xfId="18013" xr:uid="{00000000-0005-0000-0000-00005A450000}"/>
    <cellStyle name="Normal 13 3 3 3 2 4" xfId="18014" xr:uid="{00000000-0005-0000-0000-00005B450000}"/>
    <cellStyle name="Normal 13 3 3 3 2 4 2" xfId="18015" xr:uid="{00000000-0005-0000-0000-00005C450000}"/>
    <cellStyle name="Normal 13 3 3 3 2 5" xfId="18016" xr:uid="{00000000-0005-0000-0000-00005D450000}"/>
    <cellStyle name="Normal 13 3 3 3 2 5 2" xfId="18017" xr:uid="{00000000-0005-0000-0000-00005E450000}"/>
    <cellStyle name="Normal 13 3 3 3 2 6" xfId="18018" xr:uid="{00000000-0005-0000-0000-00005F450000}"/>
    <cellStyle name="Normal 13 3 3 3 3" xfId="18019" xr:uid="{00000000-0005-0000-0000-000060450000}"/>
    <cellStyle name="Normal 13 3 3 3 3 2" xfId="18020" xr:uid="{00000000-0005-0000-0000-000061450000}"/>
    <cellStyle name="Normal 13 3 3 3 3 2 2" xfId="18021" xr:uid="{00000000-0005-0000-0000-000062450000}"/>
    <cellStyle name="Normal 13 3 3 3 3 3" xfId="18022" xr:uid="{00000000-0005-0000-0000-000063450000}"/>
    <cellStyle name="Normal 13 3 3 3 4" xfId="18023" xr:uid="{00000000-0005-0000-0000-000064450000}"/>
    <cellStyle name="Normal 13 3 3 3 4 2" xfId="18024" xr:uid="{00000000-0005-0000-0000-000065450000}"/>
    <cellStyle name="Normal 13 3 3 3 4 2 2" xfId="18025" xr:uid="{00000000-0005-0000-0000-000066450000}"/>
    <cellStyle name="Normal 13 3 3 3 4 3" xfId="18026" xr:uid="{00000000-0005-0000-0000-000067450000}"/>
    <cellStyle name="Normal 13 3 3 3 5" xfId="18027" xr:uid="{00000000-0005-0000-0000-000068450000}"/>
    <cellStyle name="Normal 13 3 3 3 5 2" xfId="18028" xr:uid="{00000000-0005-0000-0000-000069450000}"/>
    <cellStyle name="Normal 13 3 3 3 6" xfId="18029" xr:uid="{00000000-0005-0000-0000-00006A450000}"/>
    <cellStyle name="Normal 13 3 3 3 6 2" xfId="18030" xr:uid="{00000000-0005-0000-0000-00006B450000}"/>
    <cellStyle name="Normal 13 3 3 3 7" xfId="18031" xr:uid="{00000000-0005-0000-0000-00006C450000}"/>
    <cellStyle name="Normal 13 3 3 4" xfId="18032" xr:uid="{00000000-0005-0000-0000-00006D450000}"/>
    <cellStyle name="Normal 13 3 3 4 2" xfId="18033" xr:uid="{00000000-0005-0000-0000-00006E450000}"/>
    <cellStyle name="Normal 13 3 3 4 2 2" xfId="18034" xr:uid="{00000000-0005-0000-0000-00006F450000}"/>
    <cellStyle name="Normal 13 3 3 4 2 2 2" xfId="18035" xr:uid="{00000000-0005-0000-0000-000070450000}"/>
    <cellStyle name="Normal 13 3 3 4 2 2 2 2" xfId="18036" xr:uid="{00000000-0005-0000-0000-000071450000}"/>
    <cellStyle name="Normal 13 3 3 4 2 2 3" xfId="18037" xr:uid="{00000000-0005-0000-0000-000072450000}"/>
    <cellStyle name="Normal 13 3 3 4 2 3" xfId="18038" xr:uid="{00000000-0005-0000-0000-000073450000}"/>
    <cellStyle name="Normal 13 3 3 4 2 3 2" xfId="18039" xr:uid="{00000000-0005-0000-0000-000074450000}"/>
    <cellStyle name="Normal 13 3 3 4 2 3 2 2" xfId="18040" xr:uid="{00000000-0005-0000-0000-000075450000}"/>
    <cellStyle name="Normal 13 3 3 4 2 3 3" xfId="18041" xr:uid="{00000000-0005-0000-0000-000076450000}"/>
    <cellStyle name="Normal 13 3 3 4 2 4" xfId="18042" xr:uid="{00000000-0005-0000-0000-000077450000}"/>
    <cellStyle name="Normal 13 3 3 4 2 4 2" xfId="18043" xr:uid="{00000000-0005-0000-0000-000078450000}"/>
    <cellStyle name="Normal 13 3 3 4 2 5" xfId="18044" xr:uid="{00000000-0005-0000-0000-000079450000}"/>
    <cellStyle name="Normal 13 3 3 4 2 5 2" xfId="18045" xr:uid="{00000000-0005-0000-0000-00007A450000}"/>
    <cellStyle name="Normal 13 3 3 4 2 6" xfId="18046" xr:uid="{00000000-0005-0000-0000-00007B450000}"/>
    <cellStyle name="Normal 13 3 3 4 3" xfId="18047" xr:uid="{00000000-0005-0000-0000-00007C450000}"/>
    <cellStyle name="Normal 13 3 3 4 3 2" xfId="18048" xr:uid="{00000000-0005-0000-0000-00007D450000}"/>
    <cellStyle name="Normal 13 3 3 4 3 2 2" xfId="18049" xr:uid="{00000000-0005-0000-0000-00007E450000}"/>
    <cellStyle name="Normal 13 3 3 4 3 3" xfId="18050" xr:uid="{00000000-0005-0000-0000-00007F450000}"/>
    <cellStyle name="Normal 13 3 3 4 4" xfId="18051" xr:uid="{00000000-0005-0000-0000-000080450000}"/>
    <cellStyle name="Normal 13 3 3 4 4 2" xfId="18052" xr:uid="{00000000-0005-0000-0000-000081450000}"/>
    <cellStyle name="Normal 13 3 3 4 4 2 2" xfId="18053" xr:uid="{00000000-0005-0000-0000-000082450000}"/>
    <cellStyle name="Normal 13 3 3 4 4 3" xfId="18054" xr:uid="{00000000-0005-0000-0000-000083450000}"/>
    <cellStyle name="Normal 13 3 3 4 5" xfId="18055" xr:uid="{00000000-0005-0000-0000-000084450000}"/>
    <cellStyle name="Normal 13 3 3 4 5 2" xfId="18056" xr:uid="{00000000-0005-0000-0000-000085450000}"/>
    <cellStyle name="Normal 13 3 3 4 6" xfId="18057" xr:uid="{00000000-0005-0000-0000-000086450000}"/>
    <cellStyle name="Normal 13 3 3 4 6 2" xfId="18058" xr:uid="{00000000-0005-0000-0000-000087450000}"/>
    <cellStyle name="Normal 13 3 3 4 7" xfId="18059" xr:uid="{00000000-0005-0000-0000-000088450000}"/>
    <cellStyle name="Normal 13 3 3 5" xfId="18060" xr:uid="{00000000-0005-0000-0000-000089450000}"/>
    <cellStyle name="Normal 13 3 3 5 2" xfId="18061" xr:uid="{00000000-0005-0000-0000-00008A450000}"/>
    <cellStyle name="Normal 13 3 3 5 2 2" xfId="18062" xr:uid="{00000000-0005-0000-0000-00008B450000}"/>
    <cellStyle name="Normal 13 3 3 5 2 2 2" xfId="18063" xr:uid="{00000000-0005-0000-0000-00008C450000}"/>
    <cellStyle name="Normal 13 3 3 5 2 3" xfId="18064" xr:uid="{00000000-0005-0000-0000-00008D450000}"/>
    <cellStyle name="Normal 13 3 3 5 3" xfId="18065" xr:uid="{00000000-0005-0000-0000-00008E450000}"/>
    <cellStyle name="Normal 13 3 3 5 3 2" xfId="18066" xr:uid="{00000000-0005-0000-0000-00008F450000}"/>
    <cellStyle name="Normal 13 3 3 5 3 2 2" xfId="18067" xr:uid="{00000000-0005-0000-0000-000090450000}"/>
    <cellStyle name="Normal 13 3 3 5 3 3" xfId="18068" xr:uid="{00000000-0005-0000-0000-000091450000}"/>
    <cellStyle name="Normal 13 3 3 5 4" xfId="18069" xr:uid="{00000000-0005-0000-0000-000092450000}"/>
    <cellStyle name="Normal 13 3 3 5 4 2" xfId="18070" xr:uid="{00000000-0005-0000-0000-000093450000}"/>
    <cellStyle name="Normal 13 3 3 5 5" xfId="18071" xr:uid="{00000000-0005-0000-0000-000094450000}"/>
    <cellStyle name="Normal 13 3 3 5 5 2" xfId="18072" xr:uid="{00000000-0005-0000-0000-000095450000}"/>
    <cellStyle name="Normal 13 3 3 5 6" xfId="18073" xr:uid="{00000000-0005-0000-0000-000096450000}"/>
    <cellStyle name="Normal 13 3 3 6" xfId="18074" xr:uid="{00000000-0005-0000-0000-000097450000}"/>
    <cellStyle name="Normal 13 3 3 6 2" xfId="18075" xr:uid="{00000000-0005-0000-0000-000098450000}"/>
    <cellStyle name="Normal 13 3 3 6 2 2" xfId="18076" xr:uid="{00000000-0005-0000-0000-000099450000}"/>
    <cellStyle name="Normal 13 3 3 6 3" xfId="18077" xr:uid="{00000000-0005-0000-0000-00009A450000}"/>
    <cellStyle name="Normal 13 3 3 7" xfId="18078" xr:uid="{00000000-0005-0000-0000-00009B450000}"/>
    <cellStyle name="Normal 13 3 3 7 2" xfId="18079" xr:uid="{00000000-0005-0000-0000-00009C450000}"/>
    <cellStyle name="Normal 13 3 3 7 2 2" xfId="18080" xr:uid="{00000000-0005-0000-0000-00009D450000}"/>
    <cellStyle name="Normal 13 3 3 7 3" xfId="18081" xr:uid="{00000000-0005-0000-0000-00009E450000}"/>
    <cellStyle name="Normal 13 3 3 8" xfId="18082" xr:uid="{00000000-0005-0000-0000-00009F450000}"/>
    <cellStyle name="Normal 13 3 3 8 2" xfId="18083" xr:uid="{00000000-0005-0000-0000-0000A0450000}"/>
    <cellStyle name="Normal 13 3 3 9" xfId="18084" xr:uid="{00000000-0005-0000-0000-0000A1450000}"/>
    <cellStyle name="Normal 13 3 3 9 2" xfId="18085" xr:uid="{00000000-0005-0000-0000-0000A2450000}"/>
    <cellStyle name="Normal 13 3 4" xfId="18086" xr:uid="{00000000-0005-0000-0000-0000A3450000}"/>
    <cellStyle name="Normal 13 3 4 2" xfId="18087" xr:uid="{00000000-0005-0000-0000-0000A4450000}"/>
    <cellStyle name="Normal 13 3 4 2 2" xfId="18088" xr:uid="{00000000-0005-0000-0000-0000A5450000}"/>
    <cellStyle name="Normal 13 3 4 2 2 2" xfId="18089" xr:uid="{00000000-0005-0000-0000-0000A6450000}"/>
    <cellStyle name="Normal 13 3 4 2 2 2 2" xfId="18090" xr:uid="{00000000-0005-0000-0000-0000A7450000}"/>
    <cellStyle name="Normal 13 3 4 2 2 2 2 2" xfId="18091" xr:uid="{00000000-0005-0000-0000-0000A8450000}"/>
    <cellStyle name="Normal 13 3 4 2 2 2 3" xfId="18092" xr:uid="{00000000-0005-0000-0000-0000A9450000}"/>
    <cellStyle name="Normal 13 3 4 2 2 3" xfId="18093" xr:uid="{00000000-0005-0000-0000-0000AA450000}"/>
    <cellStyle name="Normal 13 3 4 2 2 3 2" xfId="18094" xr:uid="{00000000-0005-0000-0000-0000AB450000}"/>
    <cellStyle name="Normal 13 3 4 2 2 3 2 2" xfId="18095" xr:uid="{00000000-0005-0000-0000-0000AC450000}"/>
    <cellStyle name="Normal 13 3 4 2 2 3 3" xfId="18096" xr:uid="{00000000-0005-0000-0000-0000AD450000}"/>
    <cellStyle name="Normal 13 3 4 2 2 4" xfId="18097" xr:uid="{00000000-0005-0000-0000-0000AE450000}"/>
    <cellStyle name="Normal 13 3 4 2 2 4 2" xfId="18098" xr:uid="{00000000-0005-0000-0000-0000AF450000}"/>
    <cellStyle name="Normal 13 3 4 2 2 5" xfId="18099" xr:uid="{00000000-0005-0000-0000-0000B0450000}"/>
    <cellStyle name="Normal 13 3 4 2 2 5 2" xfId="18100" xr:uid="{00000000-0005-0000-0000-0000B1450000}"/>
    <cellStyle name="Normal 13 3 4 2 2 6" xfId="18101" xr:uid="{00000000-0005-0000-0000-0000B2450000}"/>
    <cellStyle name="Normal 13 3 4 2 3" xfId="18102" xr:uid="{00000000-0005-0000-0000-0000B3450000}"/>
    <cellStyle name="Normal 13 3 4 2 3 2" xfId="18103" xr:uid="{00000000-0005-0000-0000-0000B4450000}"/>
    <cellStyle name="Normal 13 3 4 2 3 2 2" xfId="18104" xr:uid="{00000000-0005-0000-0000-0000B5450000}"/>
    <cellStyle name="Normal 13 3 4 2 3 3" xfId="18105" xr:uid="{00000000-0005-0000-0000-0000B6450000}"/>
    <cellStyle name="Normal 13 3 4 2 4" xfId="18106" xr:uid="{00000000-0005-0000-0000-0000B7450000}"/>
    <cellStyle name="Normal 13 3 4 2 4 2" xfId="18107" xr:uid="{00000000-0005-0000-0000-0000B8450000}"/>
    <cellStyle name="Normal 13 3 4 2 4 2 2" xfId="18108" xr:uid="{00000000-0005-0000-0000-0000B9450000}"/>
    <cellStyle name="Normal 13 3 4 2 4 3" xfId="18109" xr:uid="{00000000-0005-0000-0000-0000BA450000}"/>
    <cellStyle name="Normal 13 3 4 2 5" xfId="18110" xr:uid="{00000000-0005-0000-0000-0000BB450000}"/>
    <cellStyle name="Normal 13 3 4 2 5 2" xfId="18111" xr:uid="{00000000-0005-0000-0000-0000BC450000}"/>
    <cellStyle name="Normal 13 3 4 2 6" xfId="18112" xr:uid="{00000000-0005-0000-0000-0000BD450000}"/>
    <cellStyle name="Normal 13 3 4 2 6 2" xfId="18113" xr:uid="{00000000-0005-0000-0000-0000BE450000}"/>
    <cellStyle name="Normal 13 3 4 2 7" xfId="18114" xr:uid="{00000000-0005-0000-0000-0000BF450000}"/>
    <cellStyle name="Normal 13 3 4 3" xfId="18115" xr:uid="{00000000-0005-0000-0000-0000C0450000}"/>
    <cellStyle name="Normal 13 3 4 3 2" xfId="18116" xr:uid="{00000000-0005-0000-0000-0000C1450000}"/>
    <cellStyle name="Normal 13 3 4 3 2 2" xfId="18117" xr:uid="{00000000-0005-0000-0000-0000C2450000}"/>
    <cellStyle name="Normal 13 3 4 3 2 2 2" xfId="18118" xr:uid="{00000000-0005-0000-0000-0000C3450000}"/>
    <cellStyle name="Normal 13 3 4 3 2 3" xfId="18119" xr:uid="{00000000-0005-0000-0000-0000C4450000}"/>
    <cellStyle name="Normal 13 3 4 3 3" xfId="18120" xr:uid="{00000000-0005-0000-0000-0000C5450000}"/>
    <cellStyle name="Normal 13 3 4 3 3 2" xfId="18121" xr:uid="{00000000-0005-0000-0000-0000C6450000}"/>
    <cellStyle name="Normal 13 3 4 3 3 2 2" xfId="18122" xr:uid="{00000000-0005-0000-0000-0000C7450000}"/>
    <cellStyle name="Normal 13 3 4 3 3 3" xfId="18123" xr:uid="{00000000-0005-0000-0000-0000C8450000}"/>
    <cellStyle name="Normal 13 3 4 3 4" xfId="18124" xr:uid="{00000000-0005-0000-0000-0000C9450000}"/>
    <cellStyle name="Normal 13 3 4 3 4 2" xfId="18125" xr:uid="{00000000-0005-0000-0000-0000CA450000}"/>
    <cellStyle name="Normal 13 3 4 3 5" xfId="18126" xr:uid="{00000000-0005-0000-0000-0000CB450000}"/>
    <cellStyle name="Normal 13 3 4 3 5 2" xfId="18127" xr:uid="{00000000-0005-0000-0000-0000CC450000}"/>
    <cellStyle name="Normal 13 3 4 3 6" xfId="18128" xr:uid="{00000000-0005-0000-0000-0000CD450000}"/>
    <cellStyle name="Normal 13 3 4 4" xfId="18129" xr:uid="{00000000-0005-0000-0000-0000CE450000}"/>
    <cellStyle name="Normal 13 3 4 4 2" xfId="18130" xr:uid="{00000000-0005-0000-0000-0000CF450000}"/>
    <cellStyle name="Normal 13 3 4 4 2 2" xfId="18131" xr:uid="{00000000-0005-0000-0000-0000D0450000}"/>
    <cellStyle name="Normal 13 3 4 4 3" xfId="18132" xr:uid="{00000000-0005-0000-0000-0000D1450000}"/>
    <cellStyle name="Normal 13 3 4 5" xfId="18133" xr:uid="{00000000-0005-0000-0000-0000D2450000}"/>
    <cellStyle name="Normal 13 3 4 5 2" xfId="18134" xr:uid="{00000000-0005-0000-0000-0000D3450000}"/>
    <cellStyle name="Normal 13 3 4 5 2 2" xfId="18135" xr:uid="{00000000-0005-0000-0000-0000D4450000}"/>
    <cellStyle name="Normal 13 3 4 5 3" xfId="18136" xr:uid="{00000000-0005-0000-0000-0000D5450000}"/>
    <cellStyle name="Normal 13 3 4 6" xfId="18137" xr:uid="{00000000-0005-0000-0000-0000D6450000}"/>
    <cellStyle name="Normal 13 3 4 6 2" xfId="18138" xr:uid="{00000000-0005-0000-0000-0000D7450000}"/>
    <cellStyle name="Normal 13 3 4 7" xfId="18139" xr:uid="{00000000-0005-0000-0000-0000D8450000}"/>
    <cellStyle name="Normal 13 3 4 7 2" xfId="18140" xr:uid="{00000000-0005-0000-0000-0000D9450000}"/>
    <cellStyle name="Normal 13 3 4 8" xfId="18141" xr:uid="{00000000-0005-0000-0000-0000DA450000}"/>
    <cellStyle name="Normal 13 3 5" xfId="18142" xr:uid="{00000000-0005-0000-0000-0000DB450000}"/>
    <cellStyle name="Normal 13 3 5 2" xfId="18143" xr:uid="{00000000-0005-0000-0000-0000DC450000}"/>
    <cellStyle name="Normal 13 3 5 2 2" xfId="18144" xr:uid="{00000000-0005-0000-0000-0000DD450000}"/>
    <cellStyle name="Normal 13 3 5 2 2 2" xfId="18145" xr:uid="{00000000-0005-0000-0000-0000DE450000}"/>
    <cellStyle name="Normal 13 3 5 2 2 2 2" xfId="18146" xr:uid="{00000000-0005-0000-0000-0000DF450000}"/>
    <cellStyle name="Normal 13 3 5 2 2 3" xfId="18147" xr:uid="{00000000-0005-0000-0000-0000E0450000}"/>
    <cellStyle name="Normal 13 3 5 2 3" xfId="18148" xr:uid="{00000000-0005-0000-0000-0000E1450000}"/>
    <cellStyle name="Normal 13 3 5 2 3 2" xfId="18149" xr:uid="{00000000-0005-0000-0000-0000E2450000}"/>
    <cellStyle name="Normal 13 3 5 2 3 2 2" xfId="18150" xr:uid="{00000000-0005-0000-0000-0000E3450000}"/>
    <cellStyle name="Normal 13 3 5 2 3 3" xfId="18151" xr:uid="{00000000-0005-0000-0000-0000E4450000}"/>
    <cellStyle name="Normal 13 3 5 2 4" xfId="18152" xr:uid="{00000000-0005-0000-0000-0000E5450000}"/>
    <cellStyle name="Normal 13 3 5 2 4 2" xfId="18153" xr:uid="{00000000-0005-0000-0000-0000E6450000}"/>
    <cellStyle name="Normal 13 3 5 2 5" xfId="18154" xr:uid="{00000000-0005-0000-0000-0000E7450000}"/>
    <cellStyle name="Normal 13 3 5 2 5 2" xfId="18155" xr:uid="{00000000-0005-0000-0000-0000E8450000}"/>
    <cellStyle name="Normal 13 3 5 2 6" xfId="18156" xr:uid="{00000000-0005-0000-0000-0000E9450000}"/>
    <cellStyle name="Normal 13 3 5 3" xfId="18157" xr:uid="{00000000-0005-0000-0000-0000EA450000}"/>
    <cellStyle name="Normal 13 3 5 3 2" xfId="18158" xr:uid="{00000000-0005-0000-0000-0000EB450000}"/>
    <cellStyle name="Normal 13 3 5 3 2 2" xfId="18159" xr:uid="{00000000-0005-0000-0000-0000EC450000}"/>
    <cellStyle name="Normal 13 3 5 3 3" xfId="18160" xr:uid="{00000000-0005-0000-0000-0000ED450000}"/>
    <cellStyle name="Normal 13 3 5 4" xfId="18161" xr:uid="{00000000-0005-0000-0000-0000EE450000}"/>
    <cellStyle name="Normal 13 3 5 4 2" xfId="18162" xr:uid="{00000000-0005-0000-0000-0000EF450000}"/>
    <cellStyle name="Normal 13 3 5 4 2 2" xfId="18163" xr:uid="{00000000-0005-0000-0000-0000F0450000}"/>
    <cellStyle name="Normal 13 3 5 4 3" xfId="18164" xr:uid="{00000000-0005-0000-0000-0000F1450000}"/>
    <cellStyle name="Normal 13 3 5 5" xfId="18165" xr:uid="{00000000-0005-0000-0000-0000F2450000}"/>
    <cellStyle name="Normal 13 3 5 5 2" xfId="18166" xr:uid="{00000000-0005-0000-0000-0000F3450000}"/>
    <cellStyle name="Normal 13 3 5 6" xfId="18167" xr:uid="{00000000-0005-0000-0000-0000F4450000}"/>
    <cellStyle name="Normal 13 3 5 6 2" xfId="18168" xr:uid="{00000000-0005-0000-0000-0000F5450000}"/>
    <cellStyle name="Normal 13 3 5 7" xfId="18169" xr:uid="{00000000-0005-0000-0000-0000F6450000}"/>
    <cellStyle name="Normal 13 3 6" xfId="18170" xr:uid="{00000000-0005-0000-0000-0000F7450000}"/>
    <cellStyle name="Normal 13 3 6 2" xfId="18171" xr:uid="{00000000-0005-0000-0000-0000F8450000}"/>
    <cellStyle name="Normal 13 3 6 2 2" xfId="18172" xr:uid="{00000000-0005-0000-0000-0000F9450000}"/>
    <cellStyle name="Normal 13 3 6 2 2 2" xfId="18173" xr:uid="{00000000-0005-0000-0000-0000FA450000}"/>
    <cellStyle name="Normal 13 3 6 2 2 2 2" xfId="18174" xr:uid="{00000000-0005-0000-0000-0000FB450000}"/>
    <cellStyle name="Normal 13 3 6 2 2 3" xfId="18175" xr:uid="{00000000-0005-0000-0000-0000FC450000}"/>
    <cellStyle name="Normal 13 3 6 2 3" xfId="18176" xr:uid="{00000000-0005-0000-0000-0000FD450000}"/>
    <cellStyle name="Normal 13 3 6 2 3 2" xfId="18177" xr:uid="{00000000-0005-0000-0000-0000FE450000}"/>
    <cellStyle name="Normal 13 3 6 2 3 2 2" xfId="18178" xr:uid="{00000000-0005-0000-0000-0000FF450000}"/>
    <cellStyle name="Normal 13 3 6 2 3 3" xfId="18179" xr:uid="{00000000-0005-0000-0000-000000460000}"/>
    <cellStyle name="Normal 13 3 6 2 4" xfId="18180" xr:uid="{00000000-0005-0000-0000-000001460000}"/>
    <cellStyle name="Normal 13 3 6 2 4 2" xfId="18181" xr:uid="{00000000-0005-0000-0000-000002460000}"/>
    <cellStyle name="Normal 13 3 6 2 5" xfId="18182" xr:uid="{00000000-0005-0000-0000-000003460000}"/>
    <cellStyle name="Normal 13 3 6 2 5 2" xfId="18183" xr:uid="{00000000-0005-0000-0000-000004460000}"/>
    <cellStyle name="Normal 13 3 6 2 6" xfId="18184" xr:uid="{00000000-0005-0000-0000-000005460000}"/>
    <cellStyle name="Normal 13 3 6 3" xfId="18185" xr:uid="{00000000-0005-0000-0000-000006460000}"/>
    <cellStyle name="Normal 13 3 6 3 2" xfId="18186" xr:uid="{00000000-0005-0000-0000-000007460000}"/>
    <cellStyle name="Normal 13 3 6 3 2 2" xfId="18187" xr:uid="{00000000-0005-0000-0000-000008460000}"/>
    <cellStyle name="Normal 13 3 6 3 3" xfId="18188" xr:uid="{00000000-0005-0000-0000-000009460000}"/>
    <cellStyle name="Normal 13 3 6 4" xfId="18189" xr:uid="{00000000-0005-0000-0000-00000A460000}"/>
    <cellStyle name="Normal 13 3 6 4 2" xfId="18190" xr:uid="{00000000-0005-0000-0000-00000B460000}"/>
    <cellStyle name="Normal 13 3 6 4 2 2" xfId="18191" xr:uid="{00000000-0005-0000-0000-00000C460000}"/>
    <cellStyle name="Normal 13 3 6 4 3" xfId="18192" xr:uid="{00000000-0005-0000-0000-00000D460000}"/>
    <cellStyle name="Normal 13 3 6 5" xfId="18193" xr:uid="{00000000-0005-0000-0000-00000E460000}"/>
    <cellStyle name="Normal 13 3 6 5 2" xfId="18194" xr:uid="{00000000-0005-0000-0000-00000F460000}"/>
    <cellStyle name="Normal 13 3 6 6" xfId="18195" xr:uid="{00000000-0005-0000-0000-000010460000}"/>
    <cellStyle name="Normal 13 3 6 6 2" xfId="18196" xr:uid="{00000000-0005-0000-0000-000011460000}"/>
    <cellStyle name="Normal 13 3 6 7" xfId="18197" xr:uid="{00000000-0005-0000-0000-000012460000}"/>
    <cellStyle name="Normal 13 3 7" xfId="18198" xr:uid="{00000000-0005-0000-0000-000013460000}"/>
    <cellStyle name="Normal 13 3 7 2" xfId="18199" xr:uid="{00000000-0005-0000-0000-000014460000}"/>
    <cellStyle name="Normal 13 3 7 2 2" xfId="18200" xr:uid="{00000000-0005-0000-0000-000015460000}"/>
    <cellStyle name="Normal 13 3 7 2 2 2" xfId="18201" xr:uid="{00000000-0005-0000-0000-000016460000}"/>
    <cellStyle name="Normal 13 3 7 2 3" xfId="18202" xr:uid="{00000000-0005-0000-0000-000017460000}"/>
    <cellStyle name="Normal 13 3 7 3" xfId="18203" xr:uid="{00000000-0005-0000-0000-000018460000}"/>
    <cellStyle name="Normal 13 3 7 3 2" xfId="18204" xr:uid="{00000000-0005-0000-0000-000019460000}"/>
    <cellStyle name="Normal 13 3 7 3 2 2" xfId="18205" xr:uid="{00000000-0005-0000-0000-00001A460000}"/>
    <cellStyle name="Normal 13 3 7 3 3" xfId="18206" xr:uid="{00000000-0005-0000-0000-00001B460000}"/>
    <cellStyle name="Normal 13 3 7 4" xfId="18207" xr:uid="{00000000-0005-0000-0000-00001C460000}"/>
    <cellStyle name="Normal 13 3 7 4 2" xfId="18208" xr:uid="{00000000-0005-0000-0000-00001D460000}"/>
    <cellStyle name="Normal 13 3 7 5" xfId="18209" xr:uid="{00000000-0005-0000-0000-00001E460000}"/>
    <cellStyle name="Normal 13 3 7 5 2" xfId="18210" xr:uid="{00000000-0005-0000-0000-00001F460000}"/>
    <cellStyle name="Normal 13 3 7 6" xfId="18211" xr:uid="{00000000-0005-0000-0000-000020460000}"/>
    <cellStyle name="Normal 13 4" xfId="18212" xr:uid="{00000000-0005-0000-0000-000021460000}"/>
    <cellStyle name="Normal 13 4 10" xfId="18213" xr:uid="{00000000-0005-0000-0000-000022460000}"/>
    <cellStyle name="Normal 13 4 10 2" xfId="18214" xr:uid="{00000000-0005-0000-0000-000023460000}"/>
    <cellStyle name="Normal 13 4 11" xfId="18215" xr:uid="{00000000-0005-0000-0000-000024460000}"/>
    <cellStyle name="Normal 13 4 2" xfId="18216" xr:uid="{00000000-0005-0000-0000-000025460000}"/>
    <cellStyle name="Normal 13 4 2 10" xfId="18217" xr:uid="{00000000-0005-0000-0000-000026460000}"/>
    <cellStyle name="Normal 13 4 2 2" xfId="18218" xr:uid="{00000000-0005-0000-0000-000027460000}"/>
    <cellStyle name="Normal 13 4 2 2 2" xfId="18219" xr:uid="{00000000-0005-0000-0000-000028460000}"/>
    <cellStyle name="Normal 13 4 2 2 2 2" xfId="18220" xr:uid="{00000000-0005-0000-0000-000029460000}"/>
    <cellStyle name="Normal 13 4 2 2 2 2 2" xfId="18221" xr:uid="{00000000-0005-0000-0000-00002A460000}"/>
    <cellStyle name="Normal 13 4 2 2 2 2 2 2" xfId="18222" xr:uid="{00000000-0005-0000-0000-00002B460000}"/>
    <cellStyle name="Normal 13 4 2 2 2 2 2 2 2" xfId="18223" xr:uid="{00000000-0005-0000-0000-00002C460000}"/>
    <cellStyle name="Normal 13 4 2 2 2 2 2 3" xfId="18224" xr:uid="{00000000-0005-0000-0000-00002D460000}"/>
    <cellStyle name="Normal 13 4 2 2 2 2 3" xfId="18225" xr:uid="{00000000-0005-0000-0000-00002E460000}"/>
    <cellStyle name="Normal 13 4 2 2 2 2 3 2" xfId="18226" xr:uid="{00000000-0005-0000-0000-00002F460000}"/>
    <cellStyle name="Normal 13 4 2 2 2 2 3 2 2" xfId="18227" xr:uid="{00000000-0005-0000-0000-000030460000}"/>
    <cellStyle name="Normal 13 4 2 2 2 2 3 3" xfId="18228" xr:uid="{00000000-0005-0000-0000-000031460000}"/>
    <cellStyle name="Normal 13 4 2 2 2 2 4" xfId="18229" xr:uid="{00000000-0005-0000-0000-000032460000}"/>
    <cellStyle name="Normal 13 4 2 2 2 2 4 2" xfId="18230" xr:uid="{00000000-0005-0000-0000-000033460000}"/>
    <cellStyle name="Normal 13 4 2 2 2 2 5" xfId="18231" xr:uid="{00000000-0005-0000-0000-000034460000}"/>
    <cellStyle name="Normal 13 4 2 2 2 2 5 2" xfId="18232" xr:uid="{00000000-0005-0000-0000-000035460000}"/>
    <cellStyle name="Normal 13 4 2 2 2 2 6" xfId="18233" xr:uid="{00000000-0005-0000-0000-000036460000}"/>
    <cellStyle name="Normal 13 4 2 2 2 3" xfId="18234" xr:uid="{00000000-0005-0000-0000-000037460000}"/>
    <cellStyle name="Normal 13 4 2 2 2 3 2" xfId="18235" xr:uid="{00000000-0005-0000-0000-000038460000}"/>
    <cellStyle name="Normal 13 4 2 2 2 3 2 2" xfId="18236" xr:uid="{00000000-0005-0000-0000-000039460000}"/>
    <cellStyle name="Normal 13 4 2 2 2 3 3" xfId="18237" xr:uid="{00000000-0005-0000-0000-00003A460000}"/>
    <cellStyle name="Normal 13 4 2 2 2 4" xfId="18238" xr:uid="{00000000-0005-0000-0000-00003B460000}"/>
    <cellStyle name="Normal 13 4 2 2 2 4 2" xfId="18239" xr:uid="{00000000-0005-0000-0000-00003C460000}"/>
    <cellStyle name="Normal 13 4 2 2 2 4 2 2" xfId="18240" xr:uid="{00000000-0005-0000-0000-00003D460000}"/>
    <cellStyle name="Normal 13 4 2 2 2 4 3" xfId="18241" xr:uid="{00000000-0005-0000-0000-00003E460000}"/>
    <cellStyle name="Normal 13 4 2 2 2 5" xfId="18242" xr:uid="{00000000-0005-0000-0000-00003F460000}"/>
    <cellStyle name="Normal 13 4 2 2 2 5 2" xfId="18243" xr:uid="{00000000-0005-0000-0000-000040460000}"/>
    <cellStyle name="Normal 13 4 2 2 2 6" xfId="18244" xr:uid="{00000000-0005-0000-0000-000041460000}"/>
    <cellStyle name="Normal 13 4 2 2 2 6 2" xfId="18245" xr:uid="{00000000-0005-0000-0000-000042460000}"/>
    <cellStyle name="Normal 13 4 2 2 2 7" xfId="18246" xr:uid="{00000000-0005-0000-0000-000043460000}"/>
    <cellStyle name="Normal 13 4 2 2 3" xfId="18247" xr:uid="{00000000-0005-0000-0000-000044460000}"/>
    <cellStyle name="Normal 13 4 2 2 3 2" xfId="18248" xr:uid="{00000000-0005-0000-0000-000045460000}"/>
    <cellStyle name="Normal 13 4 2 2 3 2 2" xfId="18249" xr:uid="{00000000-0005-0000-0000-000046460000}"/>
    <cellStyle name="Normal 13 4 2 2 3 2 2 2" xfId="18250" xr:uid="{00000000-0005-0000-0000-000047460000}"/>
    <cellStyle name="Normal 13 4 2 2 3 2 3" xfId="18251" xr:uid="{00000000-0005-0000-0000-000048460000}"/>
    <cellStyle name="Normal 13 4 2 2 3 3" xfId="18252" xr:uid="{00000000-0005-0000-0000-000049460000}"/>
    <cellStyle name="Normal 13 4 2 2 3 3 2" xfId="18253" xr:uid="{00000000-0005-0000-0000-00004A460000}"/>
    <cellStyle name="Normal 13 4 2 2 3 3 2 2" xfId="18254" xr:uid="{00000000-0005-0000-0000-00004B460000}"/>
    <cellStyle name="Normal 13 4 2 2 3 3 3" xfId="18255" xr:uid="{00000000-0005-0000-0000-00004C460000}"/>
    <cellStyle name="Normal 13 4 2 2 3 4" xfId="18256" xr:uid="{00000000-0005-0000-0000-00004D460000}"/>
    <cellStyle name="Normal 13 4 2 2 3 4 2" xfId="18257" xr:uid="{00000000-0005-0000-0000-00004E460000}"/>
    <cellStyle name="Normal 13 4 2 2 3 5" xfId="18258" xr:uid="{00000000-0005-0000-0000-00004F460000}"/>
    <cellStyle name="Normal 13 4 2 2 3 5 2" xfId="18259" xr:uid="{00000000-0005-0000-0000-000050460000}"/>
    <cellStyle name="Normal 13 4 2 2 3 6" xfId="18260" xr:uid="{00000000-0005-0000-0000-000051460000}"/>
    <cellStyle name="Normal 13 4 2 2 4" xfId="18261" xr:uid="{00000000-0005-0000-0000-000052460000}"/>
    <cellStyle name="Normal 13 4 2 2 4 2" xfId="18262" xr:uid="{00000000-0005-0000-0000-000053460000}"/>
    <cellStyle name="Normal 13 4 2 2 4 2 2" xfId="18263" xr:uid="{00000000-0005-0000-0000-000054460000}"/>
    <cellStyle name="Normal 13 4 2 2 4 3" xfId="18264" xr:uid="{00000000-0005-0000-0000-000055460000}"/>
    <cellStyle name="Normal 13 4 2 2 5" xfId="18265" xr:uid="{00000000-0005-0000-0000-000056460000}"/>
    <cellStyle name="Normal 13 4 2 2 5 2" xfId="18266" xr:uid="{00000000-0005-0000-0000-000057460000}"/>
    <cellStyle name="Normal 13 4 2 2 5 2 2" xfId="18267" xr:uid="{00000000-0005-0000-0000-000058460000}"/>
    <cellStyle name="Normal 13 4 2 2 5 3" xfId="18268" xr:uid="{00000000-0005-0000-0000-000059460000}"/>
    <cellStyle name="Normal 13 4 2 2 6" xfId="18269" xr:uid="{00000000-0005-0000-0000-00005A460000}"/>
    <cellStyle name="Normal 13 4 2 2 6 2" xfId="18270" xr:uid="{00000000-0005-0000-0000-00005B460000}"/>
    <cellStyle name="Normal 13 4 2 2 7" xfId="18271" xr:uid="{00000000-0005-0000-0000-00005C460000}"/>
    <cellStyle name="Normal 13 4 2 2 7 2" xfId="18272" xr:uid="{00000000-0005-0000-0000-00005D460000}"/>
    <cellStyle name="Normal 13 4 2 2 8" xfId="18273" xr:uid="{00000000-0005-0000-0000-00005E460000}"/>
    <cellStyle name="Normal 13 4 2 3" xfId="18274" xr:uid="{00000000-0005-0000-0000-00005F460000}"/>
    <cellStyle name="Normal 13 4 2 3 2" xfId="18275" xr:uid="{00000000-0005-0000-0000-000060460000}"/>
    <cellStyle name="Normal 13 4 2 3 2 2" xfId="18276" xr:uid="{00000000-0005-0000-0000-000061460000}"/>
    <cellStyle name="Normal 13 4 2 3 2 2 2" xfId="18277" xr:uid="{00000000-0005-0000-0000-000062460000}"/>
    <cellStyle name="Normal 13 4 2 3 2 2 2 2" xfId="18278" xr:uid="{00000000-0005-0000-0000-000063460000}"/>
    <cellStyle name="Normal 13 4 2 3 2 2 3" xfId="18279" xr:uid="{00000000-0005-0000-0000-000064460000}"/>
    <cellStyle name="Normal 13 4 2 3 2 3" xfId="18280" xr:uid="{00000000-0005-0000-0000-000065460000}"/>
    <cellStyle name="Normal 13 4 2 3 2 3 2" xfId="18281" xr:uid="{00000000-0005-0000-0000-000066460000}"/>
    <cellStyle name="Normal 13 4 2 3 2 3 2 2" xfId="18282" xr:uid="{00000000-0005-0000-0000-000067460000}"/>
    <cellStyle name="Normal 13 4 2 3 2 3 3" xfId="18283" xr:uid="{00000000-0005-0000-0000-000068460000}"/>
    <cellStyle name="Normal 13 4 2 3 2 4" xfId="18284" xr:uid="{00000000-0005-0000-0000-000069460000}"/>
    <cellStyle name="Normal 13 4 2 3 2 4 2" xfId="18285" xr:uid="{00000000-0005-0000-0000-00006A460000}"/>
    <cellStyle name="Normal 13 4 2 3 2 5" xfId="18286" xr:uid="{00000000-0005-0000-0000-00006B460000}"/>
    <cellStyle name="Normal 13 4 2 3 2 5 2" xfId="18287" xr:uid="{00000000-0005-0000-0000-00006C460000}"/>
    <cellStyle name="Normal 13 4 2 3 2 6" xfId="18288" xr:uid="{00000000-0005-0000-0000-00006D460000}"/>
    <cellStyle name="Normal 13 4 2 3 3" xfId="18289" xr:uid="{00000000-0005-0000-0000-00006E460000}"/>
    <cellStyle name="Normal 13 4 2 3 3 2" xfId="18290" xr:uid="{00000000-0005-0000-0000-00006F460000}"/>
    <cellStyle name="Normal 13 4 2 3 3 2 2" xfId="18291" xr:uid="{00000000-0005-0000-0000-000070460000}"/>
    <cellStyle name="Normal 13 4 2 3 3 3" xfId="18292" xr:uid="{00000000-0005-0000-0000-000071460000}"/>
    <cellStyle name="Normal 13 4 2 3 4" xfId="18293" xr:uid="{00000000-0005-0000-0000-000072460000}"/>
    <cellStyle name="Normal 13 4 2 3 4 2" xfId="18294" xr:uid="{00000000-0005-0000-0000-000073460000}"/>
    <cellStyle name="Normal 13 4 2 3 4 2 2" xfId="18295" xr:uid="{00000000-0005-0000-0000-000074460000}"/>
    <cellStyle name="Normal 13 4 2 3 4 3" xfId="18296" xr:uid="{00000000-0005-0000-0000-000075460000}"/>
    <cellStyle name="Normal 13 4 2 3 5" xfId="18297" xr:uid="{00000000-0005-0000-0000-000076460000}"/>
    <cellStyle name="Normal 13 4 2 3 5 2" xfId="18298" xr:uid="{00000000-0005-0000-0000-000077460000}"/>
    <cellStyle name="Normal 13 4 2 3 6" xfId="18299" xr:uid="{00000000-0005-0000-0000-000078460000}"/>
    <cellStyle name="Normal 13 4 2 3 6 2" xfId="18300" xr:uid="{00000000-0005-0000-0000-000079460000}"/>
    <cellStyle name="Normal 13 4 2 3 7" xfId="18301" xr:uid="{00000000-0005-0000-0000-00007A460000}"/>
    <cellStyle name="Normal 13 4 2 4" xfId="18302" xr:uid="{00000000-0005-0000-0000-00007B460000}"/>
    <cellStyle name="Normal 13 4 2 4 2" xfId="18303" xr:uid="{00000000-0005-0000-0000-00007C460000}"/>
    <cellStyle name="Normal 13 4 2 4 2 2" xfId="18304" xr:uid="{00000000-0005-0000-0000-00007D460000}"/>
    <cellStyle name="Normal 13 4 2 4 2 2 2" xfId="18305" xr:uid="{00000000-0005-0000-0000-00007E460000}"/>
    <cellStyle name="Normal 13 4 2 4 2 2 2 2" xfId="18306" xr:uid="{00000000-0005-0000-0000-00007F460000}"/>
    <cellStyle name="Normal 13 4 2 4 2 2 3" xfId="18307" xr:uid="{00000000-0005-0000-0000-000080460000}"/>
    <cellStyle name="Normal 13 4 2 4 2 3" xfId="18308" xr:uid="{00000000-0005-0000-0000-000081460000}"/>
    <cellStyle name="Normal 13 4 2 4 2 3 2" xfId="18309" xr:uid="{00000000-0005-0000-0000-000082460000}"/>
    <cellStyle name="Normal 13 4 2 4 2 3 2 2" xfId="18310" xr:uid="{00000000-0005-0000-0000-000083460000}"/>
    <cellStyle name="Normal 13 4 2 4 2 3 3" xfId="18311" xr:uid="{00000000-0005-0000-0000-000084460000}"/>
    <cellStyle name="Normal 13 4 2 4 2 4" xfId="18312" xr:uid="{00000000-0005-0000-0000-000085460000}"/>
    <cellStyle name="Normal 13 4 2 4 2 4 2" xfId="18313" xr:uid="{00000000-0005-0000-0000-000086460000}"/>
    <cellStyle name="Normal 13 4 2 4 2 5" xfId="18314" xr:uid="{00000000-0005-0000-0000-000087460000}"/>
    <cellStyle name="Normal 13 4 2 4 2 5 2" xfId="18315" xr:uid="{00000000-0005-0000-0000-000088460000}"/>
    <cellStyle name="Normal 13 4 2 4 2 6" xfId="18316" xr:uid="{00000000-0005-0000-0000-000089460000}"/>
    <cellStyle name="Normal 13 4 2 4 3" xfId="18317" xr:uid="{00000000-0005-0000-0000-00008A460000}"/>
    <cellStyle name="Normal 13 4 2 4 3 2" xfId="18318" xr:uid="{00000000-0005-0000-0000-00008B460000}"/>
    <cellStyle name="Normal 13 4 2 4 3 2 2" xfId="18319" xr:uid="{00000000-0005-0000-0000-00008C460000}"/>
    <cellStyle name="Normal 13 4 2 4 3 3" xfId="18320" xr:uid="{00000000-0005-0000-0000-00008D460000}"/>
    <cellStyle name="Normal 13 4 2 4 4" xfId="18321" xr:uid="{00000000-0005-0000-0000-00008E460000}"/>
    <cellStyle name="Normal 13 4 2 4 4 2" xfId="18322" xr:uid="{00000000-0005-0000-0000-00008F460000}"/>
    <cellStyle name="Normal 13 4 2 4 4 2 2" xfId="18323" xr:uid="{00000000-0005-0000-0000-000090460000}"/>
    <cellStyle name="Normal 13 4 2 4 4 3" xfId="18324" xr:uid="{00000000-0005-0000-0000-000091460000}"/>
    <cellStyle name="Normal 13 4 2 4 5" xfId="18325" xr:uid="{00000000-0005-0000-0000-000092460000}"/>
    <cellStyle name="Normal 13 4 2 4 5 2" xfId="18326" xr:uid="{00000000-0005-0000-0000-000093460000}"/>
    <cellStyle name="Normal 13 4 2 4 6" xfId="18327" xr:uid="{00000000-0005-0000-0000-000094460000}"/>
    <cellStyle name="Normal 13 4 2 4 6 2" xfId="18328" xr:uid="{00000000-0005-0000-0000-000095460000}"/>
    <cellStyle name="Normal 13 4 2 4 7" xfId="18329" xr:uid="{00000000-0005-0000-0000-000096460000}"/>
    <cellStyle name="Normal 13 4 2 5" xfId="18330" xr:uid="{00000000-0005-0000-0000-000097460000}"/>
    <cellStyle name="Normal 13 4 2 5 2" xfId="18331" xr:uid="{00000000-0005-0000-0000-000098460000}"/>
    <cellStyle name="Normal 13 4 2 5 2 2" xfId="18332" xr:uid="{00000000-0005-0000-0000-000099460000}"/>
    <cellStyle name="Normal 13 4 2 5 2 2 2" xfId="18333" xr:uid="{00000000-0005-0000-0000-00009A460000}"/>
    <cellStyle name="Normal 13 4 2 5 2 3" xfId="18334" xr:uid="{00000000-0005-0000-0000-00009B460000}"/>
    <cellStyle name="Normal 13 4 2 5 3" xfId="18335" xr:uid="{00000000-0005-0000-0000-00009C460000}"/>
    <cellStyle name="Normal 13 4 2 5 3 2" xfId="18336" xr:uid="{00000000-0005-0000-0000-00009D460000}"/>
    <cellStyle name="Normal 13 4 2 5 3 2 2" xfId="18337" xr:uid="{00000000-0005-0000-0000-00009E460000}"/>
    <cellStyle name="Normal 13 4 2 5 3 3" xfId="18338" xr:uid="{00000000-0005-0000-0000-00009F460000}"/>
    <cellStyle name="Normal 13 4 2 5 4" xfId="18339" xr:uid="{00000000-0005-0000-0000-0000A0460000}"/>
    <cellStyle name="Normal 13 4 2 5 4 2" xfId="18340" xr:uid="{00000000-0005-0000-0000-0000A1460000}"/>
    <cellStyle name="Normal 13 4 2 5 5" xfId="18341" xr:uid="{00000000-0005-0000-0000-0000A2460000}"/>
    <cellStyle name="Normal 13 4 2 5 5 2" xfId="18342" xr:uid="{00000000-0005-0000-0000-0000A3460000}"/>
    <cellStyle name="Normal 13 4 2 5 6" xfId="18343" xr:uid="{00000000-0005-0000-0000-0000A4460000}"/>
    <cellStyle name="Normal 13 4 2 6" xfId="18344" xr:uid="{00000000-0005-0000-0000-0000A5460000}"/>
    <cellStyle name="Normal 13 4 2 6 2" xfId="18345" xr:uid="{00000000-0005-0000-0000-0000A6460000}"/>
    <cellStyle name="Normal 13 4 2 6 2 2" xfId="18346" xr:uid="{00000000-0005-0000-0000-0000A7460000}"/>
    <cellStyle name="Normal 13 4 2 6 3" xfId="18347" xr:uid="{00000000-0005-0000-0000-0000A8460000}"/>
    <cellStyle name="Normal 13 4 2 7" xfId="18348" xr:uid="{00000000-0005-0000-0000-0000A9460000}"/>
    <cellStyle name="Normal 13 4 2 7 2" xfId="18349" xr:uid="{00000000-0005-0000-0000-0000AA460000}"/>
    <cellStyle name="Normal 13 4 2 7 2 2" xfId="18350" xr:uid="{00000000-0005-0000-0000-0000AB460000}"/>
    <cellStyle name="Normal 13 4 2 7 3" xfId="18351" xr:uid="{00000000-0005-0000-0000-0000AC460000}"/>
    <cellStyle name="Normal 13 4 2 8" xfId="18352" xr:uid="{00000000-0005-0000-0000-0000AD460000}"/>
    <cellStyle name="Normal 13 4 2 8 2" xfId="18353" xr:uid="{00000000-0005-0000-0000-0000AE460000}"/>
    <cellStyle name="Normal 13 4 2 9" xfId="18354" xr:uid="{00000000-0005-0000-0000-0000AF460000}"/>
    <cellStyle name="Normal 13 4 2 9 2" xfId="18355" xr:uid="{00000000-0005-0000-0000-0000B0460000}"/>
    <cellStyle name="Normal 13 4 3" xfId="18356" xr:uid="{00000000-0005-0000-0000-0000B1460000}"/>
    <cellStyle name="Normal 13 4 3 2" xfId="18357" xr:uid="{00000000-0005-0000-0000-0000B2460000}"/>
    <cellStyle name="Normal 13 4 3 2 2" xfId="18358" xr:uid="{00000000-0005-0000-0000-0000B3460000}"/>
    <cellStyle name="Normal 13 4 3 2 2 2" xfId="18359" xr:uid="{00000000-0005-0000-0000-0000B4460000}"/>
    <cellStyle name="Normal 13 4 3 2 2 2 2" xfId="18360" xr:uid="{00000000-0005-0000-0000-0000B5460000}"/>
    <cellStyle name="Normal 13 4 3 2 2 2 2 2" xfId="18361" xr:uid="{00000000-0005-0000-0000-0000B6460000}"/>
    <cellStyle name="Normal 13 4 3 2 2 2 3" xfId="18362" xr:uid="{00000000-0005-0000-0000-0000B7460000}"/>
    <cellStyle name="Normal 13 4 3 2 2 3" xfId="18363" xr:uid="{00000000-0005-0000-0000-0000B8460000}"/>
    <cellStyle name="Normal 13 4 3 2 2 3 2" xfId="18364" xr:uid="{00000000-0005-0000-0000-0000B9460000}"/>
    <cellStyle name="Normal 13 4 3 2 2 3 2 2" xfId="18365" xr:uid="{00000000-0005-0000-0000-0000BA460000}"/>
    <cellStyle name="Normal 13 4 3 2 2 3 3" xfId="18366" xr:uid="{00000000-0005-0000-0000-0000BB460000}"/>
    <cellStyle name="Normal 13 4 3 2 2 4" xfId="18367" xr:uid="{00000000-0005-0000-0000-0000BC460000}"/>
    <cellStyle name="Normal 13 4 3 2 2 4 2" xfId="18368" xr:uid="{00000000-0005-0000-0000-0000BD460000}"/>
    <cellStyle name="Normal 13 4 3 2 2 5" xfId="18369" xr:uid="{00000000-0005-0000-0000-0000BE460000}"/>
    <cellStyle name="Normal 13 4 3 2 2 5 2" xfId="18370" xr:uid="{00000000-0005-0000-0000-0000BF460000}"/>
    <cellStyle name="Normal 13 4 3 2 2 6" xfId="18371" xr:uid="{00000000-0005-0000-0000-0000C0460000}"/>
    <cellStyle name="Normal 13 4 3 2 3" xfId="18372" xr:uid="{00000000-0005-0000-0000-0000C1460000}"/>
    <cellStyle name="Normal 13 4 3 2 3 2" xfId="18373" xr:uid="{00000000-0005-0000-0000-0000C2460000}"/>
    <cellStyle name="Normal 13 4 3 2 3 2 2" xfId="18374" xr:uid="{00000000-0005-0000-0000-0000C3460000}"/>
    <cellStyle name="Normal 13 4 3 2 3 3" xfId="18375" xr:uid="{00000000-0005-0000-0000-0000C4460000}"/>
    <cellStyle name="Normal 13 4 3 2 4" xfId="18376" xr:uid="{00000000-0005-0000-0000-0000C5460000}"/>
    <cellStyle name="Normal 13 4 3 2 4 2" xfId="18377" xr:uid="{00000000-0005-0000-0000-0000C6460000}"/>
    <cellStyle name="Normal 13 4 3 2 4 2 2" xfId="18378" xr:uid="{00000000-0005-0000-0000-0000C7460000}"/>
    <cellStyle name="Normal 13 4 3 2 4 3" xfId="18379" xr:uid="{00000000-0005-0000-0000-0000C8460000}"/>
    <cellStyle name="Normal 13 4 3 2 5" xfId="18380" xr:uid="{00000000-0005-0000-0000-0000C9460000}"/>
    <cellStyle name="Normal 13 4 3 2 5 2" xfId="18381" xr:uid="{00000000-0005-0000-0000-0000CA460000}"/>
    <cellStyle name="Normal 13 4 3 2 6" xfId="18382" xr:uid="{00000000-0005-0000-0000-0000CB460000}"/>
    <cellStyle name="Normal 13 4 3 2 6 2" xfId="18383" xr:uid="{00000000-0005-0000-0000-0000CC460000}"/>
    <cellStyle name="Normal 13 4 3 2 7" xfId="18384" xr:uid="{00000000-0005-0000-0000-0000CD460000}"/>
    <cellStyle name="Normal 13 4 3 3" xfId="18385" xr:uid="{00000000-0005-0000-0000-0000CE460000}"/>
    <cellStyle name="Normal 13 4 3 3 2" xfId="18386" xr:uid="{00000000-0005-0000-0000-0000CF460000}"/>
    <cellStyle name="Normal 13 4 3 3 2 2" xfId="18387" xr:uid="{00000000-0005-0000-0000-0000D0460000}"/>
    <cellStyle name="Normal 13 4 3 3 2 2 2" xfId="18388" xr:uid="{00000000-0005-0000-0000-0000D1460000}"/>
    <cellStyle name="Normal 13 4 3 3 2 3" xfId="18389" xr:uid="{00000000-0005-0000-0000-0000D2460000}"/>
    <cellStyle name="Normal 13 4 3 3 3" xfId="18390" xr:uid="{00000000-0005-0000-0000-0000D3460000}"/>
    <cellStyle name="Normal 13 4 3 3 3 2" xfId="18391" xr:uid="{00000000-0005-0000-0000-0000D4460000}"/>
    <cellStyle name="Normal 13 4 3 3 3 2 2" xfId="18392" xr:uid="{00000000-0005-0000-0000-0000D5460000}"/>
    <cellStyle name="Normal 13 4 3 3 3 3" xfId="18393" xr:uid="{00000000-0005-0000-0000-0000D6460000}"/>
    <cellStyle name="Normal 13 4 3 3 4" xfId="18394" xr:uid="{00000000-0005-0000-0000-0000D7460000}"/>
    <cellStyle name="Normal 13 4 3 3 4 2" xfId="18395" xr:uid="{00000000-0005-0000-0000-0000D8460000}"/>
    <cellStyle name="Normal 13 4 3 3 5" xfId="18396" xr:uid="{00000000-0005-0000-0000-0000D9460000}"/>
    <cellStyle name="Normal 13 4 3 3 5 2" xfId="18397" xr:uid="{00000000-0005-0000-0000-0000DA460000}"/>
    <cellStyle name="Normal 13 4 3 3 6" xfId="18398" xr:uid="{00000000-0005-0000-0000-0000DB460000}"/>
    <cellStyle name="Normal 13 4 3 4" xfId="18399" xr:uid="{00000000-0005-0000-0000-0000DC460000}"/>
    <cellStyle name="Normal 13 4 3 4 2" xfId="18400" xr:uid="{00000000-0005-0000-0000-0000DD460000}"/>
    <cellStyle name="Normal 13 4 3 4 2 2" xfId="18401" xr:uid="{00000000-0005-0000-0000-0000DE460000}"/>
    <cellStyle name="Normal 13 4 3 4 3" xfId="18402" xr:uid="{00000000-0005-0000-0000-0000DF460000}"/>
    <cellStyle name="Normal 13 4 3 5" xfId="18403" xr:uid="{00000000-0005-0000-0000-0000E0460000}"/>
    <cellStyle name="Normal 13 4 3 5 2" xfId="18404" xr:uid="{00000000-0005-0000-0000-0000E1460000}"/>
    <cellStyle name="Normal 13 4 3 5 2 2" xfId="18405" xr:uid="{00000000-0005-0000-0000-0000E2460000}"/>
    <cellStyle name="Normal 13 4 3 5 3" xfId="18406" xr:uid="{00000000-0005-0000-0000-0000E3460000}"/>
    <cellStyle name="Normal 13 4 3 6" xfId="18407" xr:uid="{00000000-0005-0000-0000-0000E4460000}"/>
    <cellStyle name="Normal 13 4 3 6 2" xfId="18408" xr:uid="{00000000-0005-0000-0000-0000E5460000}"/>
    <cellStyle name="Normal 13 4 3 7" xfId="18409" xr:uid="{00000000-0005-0000-0000-0000E6460000}"/>
    <cellStyle name="Normal 13 4 3 7 2" xfId="18410" xr:uid="{00000000-0005-0000-0000-0000E7460000}"/>
    <cellStyle name="Normal 13 4 3 8" xfId="18411" xr:uid="{00000000-0005-0000-0000-0000E8460000}"/>
    <cellStyle name="Normal 13 4 4" xfId="18412" xr:uid="{00000000-0005-0000-0000-0000E9460000}"/>
    <cellStyle name="Normal 13 4 4 2" xfId="18413" xr:uid="{00000000-0005-0000-0000-0000EA460000}"/>
    <cellStyle name="Normal 13 4 4 2 2" xfId="18414" xr:uid="{00000000-0005-0000-0000-0000EB460000}"/>
    <cellStyle name="Normal 13 4 4 2 2 2" xfId="18415" xr:uid="{00000000-0005-0000-0000-0000EC460000}"/>
    <cellStyle name="Normal 13 4 4 2 2 2 2" xfId="18416" xr:uid="{00000000-0005-0000-0000-0000ED460000}"/>
    <cellStyle name="Normal 13 4 4 2 2 3" xfId="18417" xr:uid="{00000000-0005-0000-0000-0000EE460000}"/>
    <cellStyle name="Normal 13 4 4 2 3" xfId="18418" xr:uid="{00000000-0005-0000-0000-0000EF460000}"/>
    <cellStyle name="Normal 13 4 4 2 3 2" xfId="18419" xr:uid="{00000000-0005-0000-0000-0000F0460000}"/>
    <cellStyle name="Normal 13 4 4 2 3 2 2" xfId="18420" xr:uid="{00000000-0005-0000-0000-0000F1460000}"/>
    <cellStyle name="Normal 13 4 4 2 3 3" xfId="18421" xr:uid="{00000000-0005-0000-0000-0000F2460000}"/>
    <cellStyle name="Normal 13 4 4 2 4" xfId="18422" xr:uid="{00000000-0005-0000-0000-0000F3460000}"/>
    <cellStyle name="Normal 13 4 4 2 4 2" xfId="18423" xr:uid="{00000000-0005-0000-0000-0000F4460000}"/>
    <cellStyle name="Normal 13 4 4 2 5" xfId="18424" xr:uid="{00000000-0005-0000-0000-0000F5460000}"/>
    <cellStyle name="Normal 13 4 4 2 5 2" xfId="18425" xr:uid="{00000000-0005-0000-0000-0000F6460000}"/>
    <cellStyle name="Normal 13 4 4 2 6" xfId="18426" xr:uid="{00000000-0005-0000-0000-0000F7460000}"/>
    <cellStyle name="Normal 13 4 4 3" xfId="18427" xr:uid="{00000000-0005-0000-0000-0000F8460000}"/>
    <cellStyle name="Normal 13 4 4 3 2" xfId="18428" xr:uid="{00000000-0005-0000-0000-0000F9460000}"/>
    <cellStyle name="Normal 13 4 4 3 2 2" xfId="18429" xr:uid="{00000000-0005-0000-0000-0000FA460000}"/>
    <cellStyle name="Normal 13 4 4 3 3" xfId="18430" xr:uid="{00000000-0005-0000-0000-0000FB460000}"/>
    <cellStyle name="Normal 13 4 4 4" xfId="18431" xr:uid="{00000000-0005-0000-0000-0000FC460000}"/>
    <cellStyle name="Normal 13 4 4 4 2" xfId="18432" xr:uid="{00000000-0005-0000-0000-0000FD460000}"/>
    <cellStyle name="Normal 13 4 4 4 2 2" xfId="18433" xr:uid="{00000000-0005-0000-0000-0000FE460000}"/>
    <cellStyle name="Normal 13 4 4 4 3" xfId="18434" xr:uid="{00000000-0005-0000-0000-0000FF460000}"/>
    <cellStyle name="Normal 13 4 4 5" xfId="18435" xr:uid="{00000000-0005-0000-0000-000000470000}"/>
    <cellStyle name="Normal 13 4 4 5 2" xfId="18436" xr:uid="{00000000-0005-0000-0000-000001470000}"/>
    <cellStyle name="Normal 13 4 4 6" xfId="18437" xr:uid="{00000000-0005-0000-0000-000002470000}"/>
    <cellStyle name="Normal 13 4 4 6 2" xfId="18438" xr:uid="{00000000-0005-0000-0000-000003470000}"/>
    <cellStyle name="Normal 13 4 4 7" xfId="18439" xr:uid="{00000000-0005-0000-0000-000004470000}"/>
    <cellStyle name="Normal 13 4 5" xfId="18440" xr:uid="{00000000-0005-0000-0000-000005470000}"/>
    <cellStyle name="Normal 13 4 5 2" xfId="18441" xr:uid="{00000000-0005-0000-0000-000006470000}"/>
    <cellStyle name="Normal 13 4 5 2 2" xfId="18442" xr:uid="{00000000-0005-0000-0000-000007470000}"/>
    <cellStyle name="Normal 13 4 5 2 2 2" xfId="18443" xr:uid="{00000000-0005-0000-0000-000008470000}"/>
    <cellStyle name="Normal 13 4 5 2 2 2 2" xfId="18444" xr:uid="{00000000-0005-0000-0000-000009470000}"/>
    <cellStyle name="Normal 13 4 5 2 2 3" xfId="18445" xr:uid="{00000000-0005-0000-0000-00000A470000}"/>
    <cellStyle name="Normal 13 4 5 2 3" xfId="18446" xr:uid="{00000000-0005-0000-0000-00000B470000}"/>
    <cellStyle name="Normal 13 4 5 2 3 2" xfId="18447" xr:uid="{00000000-0005-0000-0000-00000C470000}"/>
    <cellStyle name="Normal 13 4 5 2 3 2 2" xfId="18448" xr:uid="{00000000-0005-0000-0000-00000D470000}"/>
    <cellStyle name="Normal 13 4 5 2 3 3" xfId="18449" xr:uid="{00000000-0005-0000-0000-00000E470000}"/>
    <cellStyle name="Normal 13 4 5 2 4" xfId="18450" xr:uid="{00000000-0005-0000-0000-00000F470000}"/>
    <cellStyle name="Normal 13 4 5 2 4 2" xfId="18451" xr:uid="{00000000-0005-0000-0000-000010470000}"/>
    <cellStyle name="Normal 13 4 5 2 5" xfId="18452" xr:uid="{00000000-0005-0000-0000-000011470000}"/>
    <cellStyle name="Normal 13 4 5 2 5 2" xfId="18453" xr:uid="{00000000-0005-0000-0000-000012470000}"/>
    <cellStyle name="Normal 13 4 5 2 6" xfId="18454" xr:uid="{00000000-0005-0000-0000-000013470000}"/>
    <cellStyle name="Normal 13 4 5 3" xfId="18455" xr:uid="{00000000-0005-0000-0000-000014470000}"/>
    <cellStyle name="Normal 13 4 5 3 2" xfId="18456" xr:uid="{00000000-0005-0000-0000-000015470000}"/>
    <cellStyle name="Normal 13 4 5 3 2 2" xfId="18457" xr:uid="{00000000-0005-0000-0000-000016470000}"/>
    <cellStyle name="Normal 13 4 5 3 3" xfId="18458" xr:uid="{00000000-0005-0000-0000-000017470000}"/>
    <cellStyle name="Normal 13 4 5 4" xfId="18459" xr:uid="{00000000-0005-0000-0000-000018470000}"/>
    <cellStyle name="Normal 13 4 5 4 2" xfId="18460" xr:uid="{00000000-0005-0000-0000-000019470000}"/>
    <cellStyle name="Normal 13 4 5 4 2 2" xfId="18461" xr:uid="{00000000-0005-0000-0000-00001A470000}"/>
    <cellStyle name="Normal 13 4 5 4 3" xfId="18462" xr:uid="{00000000-0005-0000-0000-00001B470000}"/>
    <cellStyle name="Normal 13 4 5 5" xfId="18463" xr:uid="{00000000-0005-0000-0000-00001C470000}"/>
    <cellStyle name="Normal 13 4 5 5 2" xfId="18464" xr:uid="{00000000-0005-0000-0000-00001D470000}"/>
    <cellStyle name="Normal 13 4 5 6" xfId="18465" xr:uid="{00000000-0005-0000-0000-00001E470000}"/>
    <cellStyle name="Normal 13 4 5 6 2" xfId="18466" xr:uid="{00000000-0005-0000-0000-00001F470000}"/>
    <cellStyle name="Normal 13 4 5 7" xfId="18467" xr:uid="{00000000-0005-0000-0000-000020470000}"/>
    <cellStyle name="Normal 13 4 6" xfId="18468" xr:uid="{00000000-0005-0000-0000-000021470000}"/>
    <cellStyle name="Normal 13 4 6 2" xfId="18469" xr:uid="{00000000-0005-0000-0000-000022470000}"/>
    <cellStyle name="Normal 13 4 6 2 2" xfId="18470" xr:uid="{00000000-0005-0000-0000-000023470000}"/>
    <cellStyle name="Normal 13 4 6 2 2 2" xfId="18471" xr:uid="{00000000-0005-0000-0000-000024470000}"/>
    <cellStyle name="Normal 13 4 6 2 3" xfId="18472" xr:uid="{00000000-0005-0000-0000-000025470000}"/>
    <cellStyle name="Normal 13 4 6 3" xfId="18473" xr:uid="{00000000-0005-0000-0000-000026470000}"/>
    <cellStyle name="Normal 13 4 6 3 2" xfId="18474" xr:uid="{00000000-0005-0000-0000-000027470000}"/>
    <cellStyle name="Normal 13 4 6 3 2 2" xfId="18475" xr:uid="{00000000-0005-0000-0000-000028470000}"/>
    <cellStyle name="Normal 13 4 6 3 3" xfId="18476" xr:uid="{00000000-0005-0000-0000-000029470000}"/>
    <cellStyle name="Normal 13 4 6 4" xfId="18477" xr:uid="{00000000-0005-0000-0000-00002A470000}"/>
    <cellStyle name="Normal 13 4 6 4 2" xfId="18478" xr:uid="{00000000-0005-0000-0000-00002B470000}"/>
    <cellStyle name="Normal 13 4 6 5" xfId="18479" xr:uid="{00000000-0005-0000-0000-00002C470000}"/>
    <cellStyle name="Normal 13 4 6 5 2" xfId="18480" xr:uid="{00000000-0005-0000-0000-00002D470000}"/>
    <cellStyle name="Normal 13 4 6 6" xfId="18481" xr:uid="{00000000-0005-0000-0000-00002E470000}"/>
    <cellStyle name="Normal 13 4 7" xfId="18482" xr:uid="{00000000-0005-0000-0000-00002F470000}"/>
    <cellStyle name="Normal 13 4 7 2" xfId="18483" xr:uid="{00000000-0005-0000-0000-000030470000}"/>
    <cellStyle name="Normal 13 4 7 2 2" xfId="18484" xr:uid="{00000000-0005-0000-0000-000031470000}"/>
    <cellStyle name="Normal 13 4 7 3" xfId="18485" xr:uid="{00000000-0005-0000-0000-000032470000}"/>
    <cellStyle name="Normal 13 4 8" xfId="18486" xr:uid="{00000000-0005-0000-0000-000033470000}"/>
    <cellStyle name="Normal 13 4 8 2" xfId="18487" xr:uid="{00000000-0005-0000-0000-000034470000}"/>
    <cellStyle name="Normal 13 4 8 2 2" xfId="18488" xr:uid="{00000000-0005-0000-0000-000035470000}"/>
    <cellStyle name="Normal 13 4 8 3" xfId="18489" xr:uid="{00000000-0005-0000-0000-000036470000}"/>
    <cellStyle name="Normal 13 4 9" xfId="18490" xr:uid="{00000000-0005-0000-0000-000037470000}"/>
    <cellStyle name="Normal 13 4 9 2" xfId="18491" xr:uid="{00000000-0005-0000-0000-000038470000}"/>
    <cellStyle name="Normal 13 5" xfId="18492" xr:uid="{00000000-0005-0000-0000-000039470000}"/>
    <cellStyle name="Normal 13 5 10" xfId="18493" xr:uid="{00000000-0005-0000-0000-00003A470000}"/>
    <cellStyle name="Normal 13 5 2" xfId="18494" xr:uid="{00000000-0005-0000-0000-00003B470000}"/>
    <cellStyle name="Normal 13 5 2 2" xfId="18495" xr:uid="{00000000-0005-0000-0000-00003C470000}"/>
    <cellStyle name="Normal 13 5 2 2 2" xfId="18496" xr:uid="{00000000-0005-0000-0000-00003D470000}"/>
    <cellStyle name="Normal 13 5 2 2 2 2" xfId="18497" xr:uid="{00000000-0005-0000-0000-00003E470000}"/>
    <cellStyle name="Normal 13 5 2 2 2 2 2" xfId="18498" xr:uid="{00000000-0005-0000-0000-00003F470000}"/>
    <cellStyle name="Normal 13 5 2 2 2 2 2 2" xfId="18499" xr:uid="{00000000-0005-0000-0000-000040470000}"/>
    <cellStyle name="Normal 13 5 2 2 2 2 3" xfId="18500" xr:uid="{00000000-0005-0000-0000-000041470000}"/>
    <cellStyle name="Normal 13 5 2 2 2 3" xfId="18501" xr:uid="{00000000-0005-0000-0000-000042470000}"/>
    <cellStyle name="Normal 13 5 2 2 2 3 2" xfId="18502" xr:uid="{00000000-0005-0000-0000-000043470000}"/>
    <cellStyle name="Normal 13 5 2 2 2 3 2 2" xfId="18503" xr:uid="{00000000-0005-0000-0000-000044470000}"/>
    <cellStyle name="Normal 13 5 2 2 2 3 3" xfId="18504" xr:uid="{00000000-0005-0000-0000-000045470000}"/>
    <cellStyle name="Normal 13 5 2 2 2 4" xfId="18505" xr:uid="{00000000-0005-0000-0000-000046470000}"/>
    <cellStyle name="Normal 13 5 2 2 2 4 2" xfId="18506" xr:uid="{00000000-0005-0000-0000-000047470000}"/>
    <cellStyle name="Normal 13 5 2 2 2 5" xfId="18507" xr:uid="{00000000-0005-0000-0000-000048470000}"/>
    <cellStyle name="Normal 13 5 2 2 2 5 2" xfId="18508" xr:uid="{00000000-0005-0000-0000-000049470000}"/>
    <cellStyle name="Normal 13 5 2 2 2 6" xfId="18509" xr:uid="{00000000-0005-0000-0000-00004A470000}"/>
    <cellStyle name="Normal 13 5 2 2 3" xfId="18510" xr:uid="{00000000-0005-0000-0000-00004B470000}"/>
    <cellStyle name="Normal 13 5 2 2 3 2" xfId="18511" xr:uid="{00000000-0005-0000-0000-00004C470000}"/>
    <cellStyle name="Normal 13 5 2 2 3 2 2" xfId="18512" xr:uid="{00000000-0005-0000-0000-00004D470000}"/>
    <cellStyle name="Normal 13 5 2 2 3 3" xfId="18513" xr:uid="{00000000-0005-0000-0000-00004E470000}"/>
    <cellStyle name="Normal 13 5 2 2 4" xfId="18514" xr:uid="{00000000-0005-0000-0000-00004F470000}"/>
    <cellStyle name="Normal 13 5 2 2 4 2" xfId="18515" xr:uid="{00000000-0005-0000-0000-000050470000}"/>
    <cellStyle name="Normal 13 5 2 2 4 2 2" xfId="18516" xr:uid="{00000000-0005-0000-0000-000051470000}"/>
    <cellStyle name="Normal 13 5 2 2 4 3" xfId="18517" xr:uid="{00000000-0005-0000-0000-000052470000}"/>
    <cellStyle name="Normal 13 5 2 2 5" xfId="18518" xr:uid="{00000000-0005-0000-0000-000053470000}"/>
    <cellStyle name="Normal 13 5 2 2 5 2" xfId="18519" xr:uid="{00000000-0005-0000-0000-000054470000}"/>
    <cellStyle name="Normal 13 5 2 2 6" xfId="18520" xr:uid="{00000000-0005-0000-0000-000055470000}"/>
    <cellStyle name="Normal 13 5 2 2 6 2" xfId="18521" xr:uid="{00000000-0005-0000-0000-000056470000}"/>
    <cellStyle name="Normal 13 5 2 2 7" xfId="18522" xr:uid="{00000000-0005-0000-0000-000057470000}"/>
    <cellStyle name="Normal 13 5 2 3" xfId="18523" xr:uid="{00000000-0005-0000-0000-000058470000}"/>
    <cellStyle name="Normal 13 5 2 3 2" xfId="18524" xr:uid="{00000000-0005-0000-0000-000059470000}"/>
    <cellStyle name="Normal 13 5 2 3 2 2" xfId="18525" xr:uid="{00000000-0005-0000-0000-00005A470000}"/>
    <cellStyle name="Normal 13 5 2 3 2 2 2" xfId="18526" xr:uid="{00000000-0005-0000-0000-00005B470000}"/>
    <cellStyle name="Normal 13 5 2 3 2 3" xfId="18527" xr:uid="{00000000-0005-0000-0000-00005C470000}"/>
    <cellStyle name="Normal 13 5 2 3 3" xfId="18528" xr:uid="{00000000-0005-0000-0000-00005D470000}"/>
    <cellStyle name="Normal 13 5 2 3 3 2" xfId="18529" xr:uid="{00000000-0005-0000-0000-00005E470000}"/>
    <cellStyle name="Normal 13 5 2 3 3 2 2" xfId="18530" xr:uid="{00000000-0005-0000-0000-00005F470000}"/>
    <cellStyle name="Normal 13 5 2 3 3 3" xfId="18531" xr:uid="{00000000-0005-0000-0000-000060470000}"/>
    <cellStyle name="Normal 13 5 2 3 4" xfId="18532" xr:uid="{00000000-0005-0000-0000-000061470000}"/>
    <cellStyle name="Normal 13 5 2 3 4 2" xfId="18533" xr:uid="{00000000-0005-0000-0000-000062470000}"/>
    <cellStyle name="Normal 13 5 2 3 5" xfId="18534" xr:uid="{00000000-0005-0000-0000-000063470000}"/>
    <cellStyle name="Normal 13 5 2 3 5 2" xfId="18535" xr:uid="{00000000-0005-0000-0000-000064470000}"/>
    <cellStyle name="Normal 13 5 2 3 6" xfId="18536" xr:uid="{00000000-0005-0000-0000-000065470000}"/>
    <cellStyle name="Normal 13 5 2 4" xfId="18537" xr:uid="{00000000-0005-0000-0000-000066470000}"/>
    <cellStyle name="Normal 13 5 2 4 2" xfId="18538" xr:uid="{00000000-0005-0000-0000-000067470000}"/>
    <cellStyle name="Normal 13 5 2 4 2 2" xfId="18539" xr:uid="{00000000-0005-0000-0000-000068470000}"/>
    <cellStyle name="Normal 13 5 2 4 3" xfId="18540" xr:uid="{00000000-0005-0000-0000-000069470000}"/>
    <cellStyle name="Normal 13 5 2 5" xfId="18541" xr:uid="{00000000-0005-0000-0000-00006A470000}"/>
    <cellStyle name="Normal 13 5 2 5 2" xfId="18542" xr:uid="{00000000-0005-0000-0000-00006B470000}"/>
    <cellStyle name="Normal 13 5 2 5 2 2" xfId="18543" xr:uid="{00000000-0005-0000-0000-00006C470000}"/>
    <cellStyle name="Normal 13 5 2 5 3" xfId="18544" xr:uid="{00000000-0005-0000-0000-00006D470000}"/>
    <cellStyle name="Normal 13 5 2 6" xfId="18545" xr:uid="{00000000-0005-0000-0000-00006E470000}"/>
    <cellStyle name="Normal 13 5 2 6 2" xfId="18546" xr:uid="{00000000-0005-0000-0000-00006F470000}"/>
    <cellStyle name="Normal 13 5 2 7" xfId="18547" xr:uid="{00000000-0005-0000-0000-000070470000}"/>
    <cellStyle name="Normal 13 5 2 7 2" xfId="18548" xr:uid="{00000000-0005-0000-0000-000071470000}"/>
    <cellStyle name="Normal 13 5 2 8" xfId="18549" xr:uid="{00000000-0005-0000-0000-000072470000}"/>
    <cellStyle name="Normal 13 5 3" xfId="18550" xr:uid="{00000000-0005-0000-0000-000073470000}"/>
    <cellStyle name="Normal 13 5 3 2" xfId="18551" xr:uid="{00000000-0005-0000-0000-000074470000}"/>
    <cellStyle name="Normal 13 5 3 2 2" xfId="18552" xr:uid="{00000000-0005-0000-0000-000075470000}"/>
    <cellStyle name="Normal 13 5 3 2 2 2" xfId="18553" xr:uid="{00000000-0005-0000-0000-000076470000}"/>
    <cellStyle name="Normal 13 5 3 2 2 2 2" xfId="18554" xr:uid="{00000000-0005-0000-0000-000077470000}"/>
    <cellStyle name="Normal 13 5 3 2 2 3" xfId="18555" xr:uid="{00000000-0005-0000-0000-000078470000}"/>
    <cellStyle name="Normal 13 5 3 2 3" xfId="18556" xr:uid="{00000000-0005-0000-0000-000079470000}"/>
    <cellStyle name="Normal 13 5 3 2 3 2" xfId="18557" xr:uid="{00000000-0005-0000-0000-00007A470000}"/>
    <cellStyle name="Normal 13 5 3 2 3 2 2" xfId="18558" xr:uid="{00000000-0005-0000-0000-00007B470000}"/>
    <cellStyle name="Normal 13 5 3 2 3 3" xfId="18559" xr:uid="{00000000-0005-0000-0000-00007C470000}"/>
    <cellStyle name="Normal 13 5 3 2 4" xfId="18560" xr:uid="{00000000-0005-0000-0000-00007D470000}"/>
    <cellStyle name="Normal 13 5 3 2 4 2" xfId="18561" xr:uid="{00000000-0005-0000-0000-00007E470000}"/>
    <cellStyle name="Normal 13 5 3 2 5" xfId="18562" xr:uid="{00000000-0005-0000-0000-00007F470000}"/>
    <cellStyle name="Normal 13 5 3 2 5 2" xfId="18563" xr:uid="{00000000-0005-0000-0000-000080470000}"/>
    <cellStyle name="Normal 13 5 3 2 6" xfId="18564" xr:uid="{00000000-0005-0000-0000-000081470000}"/>
    <cellStyle name="Normal 13 5 3 3" xfId="18565" xr:uid="{00000000-0005-0000-0000-000082470000}"/>
    <cellStyle name="Normal 13 5 3 3 2" xfId="18566" xr:uid="{00000000-0005-0000-0000-000083470000}"/>
    <cellStyle name="Normal 13 5 3 3 2 2" xfId="18567" xr:uid="{00000000-0005-0000-0000-000084470000}"/>
    <cellStyle name="Normal 13 5 3 3 3" xfId="18568" xr:uid="{00000000-0005-0000-0000-000085470000}"/>
    <cellStyle name="Normal 13 5 3 4" xfId="18569" xr:uid="{00000000-0005-0000-0000-000086470000}"/>
    <cellStyle name="Normal 13 5 3 4 2" xfId="18570" xr:uid="{00000000-0005-0000-0000-000087470000}"/>
    <cellStyle name="Normal 13 5 3 4 2 2" xfId="18571" xr:uid="{00000000-0005-0000-0000-000088470000}"/>
    <cellStyle name="Normal 13 5 3 4 3" xfId="18572" xr:uid="{00000000-0005-0000-0000-000089470000}"/>
    <cellStyle name="Normal 13 5 3 5" xfId="18573" xr:uid="{00000000-0005-0000-0000-00008A470000}"/>
    <cellStyle name="Normal 13 5 3 5 2" xfId="18574" xr:uid="{00000000-0005-0000-0000-00008B470000}"/>
    <cellStyle name="Normal 13 5 3 6" xfId="18575" xr:uid="{00000000-0005-0000-0000-00008C470000}"/>
    <cellStyle name="Normal 13 5 3 6 2" xfId="18576" xr:uid="{00000000-0005-0000-0000-00008D470000}"/>
    <cellStyle name="Normal 13 5 3 7" xfId="18577" xr:uid="{00000000-0005-0000-0000-00008E470000}"/>
    <cellStyle name="Normal 13 5 4" xfId="18578" xr:uid="{00000000-0005-0000-0000-00008F470000}"/>
    <cellStyle name="Normal 13 5 4 2" xfId="18579" xr:uid="{00000000-0005-0000-0000-000090470000}"/>
    <cellStyle name="Normal 13 5 4 2 2" xfId="18580" xr:uid="{00000000-0005-0000-0000-000091470000}"/>
    <cellStyle name="Normal 13 5 4 2 2 2" xfId="18581" xr:uid="{00000000-0005-0000-0000-000092470000}"/>
    <cellStyle name="Normal 13 5 4 2 2 2 2" xfId="18582" xr:uid="{00000000-0005-0000-0000-000093470000}"/>
    <cellStyle name="Normal 13 5 4 2 2 3" xfId="18583" xr:uid="{00000000-0005-0000-0000-000094470000}"/>
    <cellStyle name="Normal 13 5 4 2 3" xfId="18584" xr:uid="{00000000-0005-0000-0000-000095470000}"/>
    <cellStyle name="Normal 13 5 4 2 3 2" xfId="18585" xr:uid="{00000000-0005-0000-0000-000096470000}"/>
    <cellStyle name="Normal 13 5 4 2 3 2 2" xfId="18586" xr:uid="{00000000-0005-0000-0000-000097470000}"/>
    <cellStyle name="Normal 13 5 4 2 3 3" xfId="18587" xr:uid="{00000000-0005-0000-0000-000098470000}"/>
    <cellStyle name="Normal 13 5 4 2 4" xfId="18588" xr:uid="{00000000-0005-0000-0000-000099470000}"/>
    <cellStyle name="Normal 13 5 4 2 4 2" xfId="18589" xr:uid="{00000000-0005-0000-0000-00009A470000}"/>
    <cellStyle name="Normal 13 5 4 2 5" xfId="18590" xr:uid="{00000000-0005-0000-0000-00009B470000}"/>
    <cellStyle name="Normal 13 5 4 2 5 2" xfId="18591" xr:uid="{00000000-0005-0000-0000-00009C470000}"/>
    <cellStyle name="Normal 13 5 4 2 6" xfId="18592" xr:uid="{00000000-0005-0000-0000-00009D470000}"/>
    <cellStyle name="Normal 13 5 4 3" xfId="18593" xr:uid="{00000000-0005-0000-0000-00009E470000}"/>
    <cellStyle name="Normal 13 5 4 3 2" xfId="18594" xr:uid="{00000000-0005-0000-0000-00009F470000}"/>
    <cellStyle name="Normal 13 5 4 3 2 2" xfId="18595" xr:uid="{00000000-0005-0000-0000-0000A0470000}"/>
    <cellStyle name="Normal 13 5 4 3 3" xfId="18596" xr:uid="{00000000-0005-0000-0000-0000A1470000}"/>
    <cellStyle name="Normal 13 5 4 4" xfId="18597" xr:uid="{00000000-0005-0000-0000-0000A2470000}"/>
    <cellStyle name="Normal 13 5 4 4 2" xfId="18598" xr:uid="{00000000-0005-0000-0000-0000A3470000}"/>
    <cellStyle name="Normal 13 5 4 4 2 2" xfId="18599" xr:uid="{00000000-0005-0000-0000-0000A4470000}"/>
    <cellStyle name="Normal 13 5 4 4 3" xfId="18600" xr:uid="{00000000-0005-0000-0000-0000A5470000}"/>
    <cellStyle name="Normal 13 5 4 5" xfId="18601" xr:uid="{00000000-0005-0000-0000-0000A6470000}"/>
    <cellStyle name="Normal 13 5 4 5 2" xfId="18602" xr:uid="{00000000-0005-0000-0000-0000A7470000}"/>
    <cellStyle name="Normal 13 5 4 6" xfId="18603" xr:uid="{00000000-0005-0000-0000-0000A8470000}"/>
    <cellStyle name="Normal 13 5 4 6 2" xfId="18604" xr:uid="{00000000-0005-0000-0000-0000A9470000}"/>
    <cellStyle name="Normal 13 5 4 7" xfId="18605" xr:uid="{00000000-0005-0000-0000-0000AA470000}"/>
    <cellStyle name="Normal 13 5 5" xfId="18606" xr:uid="{00000000-0005-0000-0000-0000AB470000}"/>
    <cellStyle name="Normal 13 5 5 2" xfId="18607" xr:uid="{00000000-0005-0000-0000-0000AC470000}"/>
    <cellStyle name="Normal 13 5 5 2 2" xfId="18608" xr:uid="{00000000-0005-0000-0000-0000AD470000}"/>
    <cellStyle name="Normal 13 5 5 2 2 2" xfId="18609" xr:uid="{00000000-0005-0000-0000-0000AE470000}"/>
    <cellStyle name="Normal 13 5 5 2 3" xfId="18610" xr:uid="{00000000-0005-0000-0000-0000AF470000}"/>
    <cellStyle name="Normal 13 5 5 3" xfId="18611" xr:uid="{00000000-0005-0000-0000-0000B0470000}"/>
    <cellStyle name="Normal 13 5 5 3 2" xfId="18612" xr:uid="{00000000-0005-0000-0000-0000B1470000}"/>
    <cellStyle name="Normal 13 5 5 3 2 2" xfId="18613" xr:uid="{00000000-0005-0000-0000-0000B2470000}"/>
    <cellStyle name="Normal 13 5 5 3 3" xfId="18614" xr:uid="{00000000-0005-0000-0000-0000B3470000}"/>
    <cellStyle name="Normal 13 5 5 4" xfId="18615" xr:uid="{00000000-0005-0000-0000-0000B4470000}"/>
    <cellStyle name="Normal 13 5 5 4 2" xfId="18616" xr:uid="{00000000-0005-0000-0000-0000B5470000}"/>
    <cellStyle name="Normal 13 5 5 5" xfId="18617" xr:uid="{00000000-0005-0000-0000-0000B6470000}"/>
    <cellStyle name="Normal 13 5 5 5 2" xfId="18618" xr:uid="{00000000-0005-0000-0000-0000B7470000}"/>
    <cellStyle name="Normal 13 5 5 6" xfId="18619" xr:uid="{00000000-0005-0000-0000-0000B8470000}"/>
    <cellStyle name="Normal 13 5 6" xfId="18620" xr:uid="{00000000-0005-0000-0000-0000B9470000}"/>
    <cellStyle name="Normal 13 5 6 2" xfId="18621" xr:uid="{00000000-0005-0000-0000-0000BA470000}"/>
    <cellStyle name="Normal 13 5 6 2 2" xfId="18622" xr:uid="{00000000-0005-0000-0000-0000BB470000}"/>
    <cellStyle name="Normal 13 5 6 3" xfId="18623" xr:uid="{00000000-0005-0000-0000-0000BC470000}"/>
    <cellStyle name="Normal 13 5 7" xfId="18624" xr:uid="{00000000-0005-0000-0000-0000BD470000}"/>
    <cellStyle name="Normal 13 5 7 2" xfId="18625" xr:uid="{00000000-0005-0000-0000-0000BE470000}"/>
    <cellStyle name="Normal 13 5 7 2 2" xfId="18626" xr:uid="{00000000-0005-0000-0000-0000BF470000}"/>
    <cellStyle name="Normal 13 5 7 3" xfId="18627" xr:uid="{00000000-0005-0000-0000-0000C0470000}"/>
    <cellStyle name="Normal 13 5 8" xfId="18628" xr:uid="{00000000-0005-0000-0000-0000C1470000}"/>
    <cellStyle name="Normal 13 5 8 2" xfId="18629" xr:uid="{00000000-0005-0000-0000-0000C2470000}"/>
    <cellStyle name="Normal 13 5 9" xfId="18630" xr:uid="{00000000-0005-0000-0000-0000C3470000}"/>
    <cellStyle name="Normal 13 5 9 2" xfId="18631" xr:uid="{00000000-0005-0000-0000-0000C4470000}"/>
    <cellStyle name="Normal 13 6" xfId="18632" xr:uid="{00000000-0005-0000-0000-0000C5470000}"/>
    <cellStyle name="Normal 13 6 2" xfId="18633" xr:uid="{00000000-0005-0000-0000-0000C6470000}"/>
    <cellStyle name="Normal 13 6 2 2" xfId="18634" xr:uid="{00000000-0005-0000-0000-0000C7470000}"/>
    <cellStyle name="Normal 13 6 2 2 2" xfId="18635" xr:uid="{00000000-0005-0000-0000-0000C8470000}"/>
    <cellStyle name="Normal 13 6 2 2 2 2" xfId="18636" xr:uid="{00000000-0005-0000-0000-0000C9470000}"/>
    <cellStyle name="Normal 13 6 2 2 2 2 2" xfId="18637" xr:uid="{00000000-0005-0000-0000-0000CA470000}"/>
    <cellStyle name="Normal 13 6 2 2 2 3" xfId="18638" xr:uid="{00000000-0005-0000-0000-0000CB470000}"/>
    <cellStyle name="Normal 13 6 2 2 3" xfId="18639" xr:uid="{00000000-0005-0000-0000-0000CC470000}"/>
    <cellStyle name="Normal 13 6 2 2 3 2" xfId="18640" xr:uid="{00000000-0005-0000-0000-0000CD470000}"/>
    <cellStyle name="Normal 13 6 2 2 3 2 2" xfId="18641" xr:uid="{00000000-0005-0000-0000-0000CE470000}"/>
    <cellStyle name="Normal 13 6 2 2 3 3" xfId="18642" xr:uid="{00000000-0005-0000-0000-0000CF470000}"/>
    <cellStyle name="Normal 13 6 2 2 4" xfId="18643" xr:uid="{00000000-0005-0000-0000-0000D0470000}"/>
    <cellStyle name="Normal 13 6 2 2 4 2" xfId="18644" xr:uid="{00000000-0005-0000-0000-0000D1470000}"/>
    <cellStyle name="Normal 13 6 2 2 5" xfId="18645" xr:uid="{00000000-0005-0000-0000-0000D2470000}"/>
    <cellStyle name="Normal 13 6 2 2 5 2" xfId="18646" xr:uid="{00000000-0005-0000-0000-0000D3470000}"/>
    <cellStyle name="Normal 13 6 2 2 6" xfId="18647" xr:uid="{00000000-0005-0000-0000-0000D4470000}"/>
    <cellStyle name="Normal 13 6 2 3" xfId="18648" xr:uid="{00000000-0005-0000-0000-0000D5470000}"/>
    <cellStyle name="Normal 13 6 2 3 2" xfId="18649" xr:uid="{00000000-0005-0000-0000-0000D6470000}"/>
    <cellStyle name="Normal 13 6 2 3 2 2" xfId="18650" xr:uid="{00000000-0005-0000-0000-0000D7470000}"/>
    <cellStyle name="Normal 13 6 2 3 3" xfId="18651" xr:uid="{00000000-0005-0000-0000-0000D8470000}"/>
    <cellStyle name="Normal 13 6 2 4" xfId="18652" xr:uid="{00000000-0005-0000-0000-0000D9470000}"/>
    <cellStyle name="Normal 13 6 2 4 2" xfId="18653" xr:uid="{00000000-0005-0000-0000-0000DA470000}"/>
    <cellStyle name="Normal 13 6 2 4 2 2" xfId="18654" xr:uid="{00000000-0005-0000-0000-0000DB470000}"/>
    <cellStyle name="Normal 13 6 2 4 3" xfId="18655" xr:uid="{00000000-0005-0000-0000-0000DC470000}"/>
    <cellStyle name="Normal 13 6 2 5" xfId="18656" xr:uid="{00000000-0005-0000-0000-0000DD470000}"/>
    <cellStyle name="Normal 13 6 2 5 2" xfId="18657" xr:uid="{00000000-0005-0000-0000-0000DE470000}"/>
    <cellStyle name="Normal 13 6 2 6" xfId="18658" xr:uid="{00000000-0005-0000-0000-0000DF470000}"/>
    <cellStyle name="Normal 13 6 2 6 2" xfId="18659" xr:uid="{00000000-0005-0000-0000-0000E0470000}"/>
    <cellStyle name="Normal 13 6 2 7" xfId="18660" xr:uid="{00000000-0005-0000-0000-0000E1470000}"/>
    <cellStyle name="Normal 13 6 3" xfId="18661" xr:uid="{00000000-0005-0000-0000-0000E2470000}"/>
    <cellStyle name="Normal 13 6 3 2" xfId="18662" xr:uid="{00000000-0005-0000-0000-0000E3470000}"/>
    <cellStyle name="Normal 13 6 3 2 2" xfId="18663" xr:uid="{00000000-0005-0000-0000-0000E4470000}"/>
    <cellStyle name="Normal 13 6 3 2 2 2" xfId="18664" xr:uid="{00000000-0005-0000-0000-0000E5470000}"/>
    <cellStyle name="Normal 13 6 3 2 3" xfId="18665" xr:uid="{00000000-0005-0000-0000-0000E6470000}"/>
    <cellStyle name="Normal 13 6 3 3" xfId="18666" xr:uid="{00000000-0005-0000-0000-0000E7470000}"/>
    <cellStyle name="Normal 13 6 3 3 2" xfId="18667" xr:uid="{00000000-0005-0000-0000-0000E8470000}"/>
    <cellStyle name="Normal 13 6 3 3 2 2" xfId="18668" xr:uid="{00000000-0005-0000-0000-0000E9470000}"/>
    <cellStyle name="Normal 13 6 3 3 3" xfId="18669" xr:uid="{00000000-0005-0000-0000-0000EA470000}"/>
    <cellStyle name="Normal 13 6 3 4" xfId="18670" xr:uid="{00000000-0005-0000-0000-0000EB470000}"/>
    <cellStyle name="Normal 13 6 3 4 2" xfId="18671" xr:uid="{00000000-0005-0000-0000-0000EC470000}"/>
    <cellStyle name="Normal 13 6 3 5" xfId="18672" xr:uid="{00000000-0005-0000-0000-0000ED470000}"/>
    <cellStyle name="Normal 13 6 3 5 2" xfId="18673" xr:uid="{00000000-0005-0000-0000-0000EE470000}"/>
    <cellStyle name="Normal 13 6 3 6" xfId="18674" xr:uid="{00000000-0005-0000-0000-0000EF470000}"/>
    <cellStyle name="Normal 13 6 4" xfId="18675" xr:uid="{00000000-0005-0000-0000-0000F0470000}"/>
    <cellStyle name="Normal 13 6 4 2" xfId="18676" xr:uid="{00000000-0005-0000-0000-0000F1470000}"/>
    <cellStyle name="Normal 13 6 4 2 2" xfId="18677" xr:uid="{00000000-0005-0000-0000-0000F2470000}"/>
    <cellStyle name="Normal 13 6 4 3" xfId="18678" xr:uid="{00000000-0005-0000-0000-0000F3470000}"/>
    <cellStyle name="Normal 13 6 5" xfId="18679" xr:uid="{00000000-0005-0000-0000-0000F4470000}"/>
    <cellStyle name="Normal 13 6 5 2" xfId="18680" xr:uid="{00000000-0005-0000-0000-0000F5470000}"/>
    <cellStyle name="Normal 13 6 5 2 2" xfId="18681" xr:uid="{00000000-0005-0000-0000-0000F6470000}"/>
    <cellStyle name="Normal 13 6 5 3" xfId="18682" xr:uid="{00000000-0005-0000-0000-0000F7470000}"/>
    <cellStyle name="Normal 13 6 6" xfId="18683" xr:uid="{00000000-0005-0000-0000-0000F8470000}"/>
    <cellStyle name="Normal 13 6 6 2" xfId="18684" xr:uid="{00000000-0005-0000-0000-0000F9470000}"/>
    <cellStyle name="Normal 13 6 7" xfId="18685" xr:uid="{00000000-0005-0000-0000-0000FA470000}"/>
    <cellStyle name="Normal 13 6 7 2" xfId="18686" xr:uid="{00000000-0005-0000-0000-0000FB470000}"/>
    <cellStyle name="Normal 13 6 8" xfId="18687" xr:uid="{00000000-0005-0000-0000-0000FC470000}"/>
    <cellStyle name="Normal 13 7" xfId="18688" xr:uid="{00000000-0005-0000-0000-0000FD470000}"/>
    <cellStyle name="Normal 13 7 2" xfId="18689" xr:uid="{00000000-0005-0000-0000-0000FE470000}"/>
    <cellStyle name="Normal 13 7 2 2" xfId="18690" xr:uid="{00000000-0005-0000-0000-0000FF470000}"/>
    <cellStyle name="Normal 13 7 2 2 2" xfId="18691" xr:uid="{00000000-0005-0000-0000-000000480000}"/>
    <cellStyle name="Normal 13 7 2 2 2 2" xfId="18692" xr:uid="{00000000-0005-0000-0000-000001480000}"/>
    <cellStyle name="Normal 13 7 2 2 3" xfId="18693" xr:uid="{00000000-0005-0000-0000-000002480000}"/>
    <cellStyle name="Normal 13 7 2 3" xfId="18694" xr:uid="{00000000-0005-0000-0000-000003480000}"/>
    <cellStyle name="Normal 13 7 2 3 2" xfId="18695" xr:uid="{00000000-0005-0000-0000-000004480000}"/>
    <cellStyle name="Normal 13 7 2 3 2 2" xfId="18696" xr:uid="{00000000-0005-0000-0000-000005480000}"/>
    <cellStyle name="Normal 13 7 2 3 3" xfId="18697" xr:uid="{00000000-0005-0000-0000-000006480000}"/>
    <cellStyle name="Normal 13 7 2 4" xfId="18698" xr:uid="{00000000-0005-0000-0000-000007480000}"/>
    <cellStyle name="Normal 13 7 2 4 2" xfId="18699" xr:uid="{00000000-0005-0000-0000-000008480000}"/>
    <cellStyle name="Normal 13 7 2 5" xfId="18700" xr:uid="{00000000-0005-0000-0000-000009480000}"/>
    <cellStyle name="Normal 13 7 2 5 2" xfId="18701" xr:uid="{00000000-0005-0000-0000-00000A480000}"/>
    <cellStyle name="Normal 13 7 2 6" xfId="18702" xr:uid="{00000000-0005-0000-0000-00000B480000}"/>
    <cellStyle name="Normal 13 7 3" xfId="18703" xr:uid="{00000000-0005-0000-0000-00000C480000}"/>
    <cellStyle name="Normal 13 7 3 2" xfId="18704" xr:uid="{00000000-0005-0000-0000-00000D480000}"/>
    <cellStyle name="Normal 13 7 3 2 2" xfId="18705" xr:uid="{00000000-0005-0000-0000-00000E480000}"/>
    <cellStyle name="Normal 13 7 3 3" xfId="18706" xr:uid="{00000000-0005-0000-0000-00000F480000}"/>
    <cellStyle name="Normal 13 7 4" xfId="18707" xr:uid="{00000000-0005-0000-0000-000010480000}"/>
    <cellStyle name="Normal 13 7 4 2" xfId="18708" xr:uid="{00000000-0005-0000-0000-000011480000}"/>
    <cellStyle name="Normal 13 7 4 2 2" xfId="18709" xr:uid="{00000000-0005-0000-0000-000012480000}"/>
    <cellStyle name="Normal 13 7 4 3" xfId="18710" xr:uid="{00000000-0005-0000-0000-000013480000}"/>
    <cellStyle name="Normal 13 7 5" xfId="18711" xr:uid="{00000000-0005-0000-0000-000014480000}"/>
    <cellStyle name="Normal 13 7 5 2" xfId="18712" xr:uid="{00000000-0005-0000-0000-000015480000}"/>
    <cellStyle name="Normal 13 7 6" xfId="18713" xr:uid="{00000000-0005-0000-0000-000016480000}"/>
    <cellStyle name="Normal 13 7 6 2" xfId="18714" xr:uid="{00000000-0005-0000-0000-000017480000}"/>
    <cellStyle name="Normal 13 7 7" xfId="18715" xr:uid="{00000000-0005-0000-0000-000018480000}"/>
    <cellStyle name="Normal 13 8" xfId="18716" xr:uid="{00000000-0005-0000-0000-000019480000}"/>
    <cellStyle name="Normal 13 8 2" xfId="18717" xr:uid="{00000000-0005-0000-0000-00001A480000}"/>
    <cellStyle name="Normal 13 8 2 2" xfId="18718" xr:uid="{00000000-0005-0000-0000-00001B480000}"/>
    <cellStyle name="Normal 13 8 2 2 2" xfId="18719" xr:uid="{00000000-0005-0000-0000-00001C480000}"/>
    <cellStyle name="Normal 13 8 2 2 2 2" xfId="18720" xr:uid="{00000000-0005-0000-0000-00001D480000}"/>
    <cellStyle name="Normal 13 8 2 2 3" xfId="18721" xr:uid="{00000000-0005-0000-0000-00001E480000}"/>
    <cellStyle name="Normal 13 8 2 3" xfId="18722" xr:uid="{00000000-0005-0000-0000-00001F480000}"/>
    <cellStyle name="Normal 13 8 2 3 2" xfId="18723" xr:uid="{00000000-0005-0000-0000-000020480000}"/>
    <cellStyle name="Normal 13 8 2 3 2 2" xfId="18724" xr:uid="{00000000-0005-0000-0000-000021480000}"/>
    <cellStyle name="Normal 13 8 2 3 3" xfId="18725" xr:uid="{00000000-0005-0000-0000-000022480000}"/>
    <cellStyle name="Normal 13 8 2 4" xfId="18726" xr:uid="{00000000-0005-0000-0000-000023480000}"/>
    <cellStyle name="Normal 13 8 2 4 2" xfId="18727" xr:uid="{00000000-0005-0000-0000-000024480000}"/>
    <cellStyle name="Normal 13 8 2 5" xfId="18728" xr:uid="{00000000-0005-0000-0000-000025480000}"/>
    <cellStyle name="Normal 13 8 2 5 2" xfId="18729" xr:uid="{00000000-0005-0000-0000-000026480000}"/>
    <cellStyle name="Normal 13 8 2 6" xfId="18730" xr:uid="{00000000-0005-0000-0000-000027480000}"/>
    <cellStyle name="Normal 13 8 3" xfId="18731" xr:uid="{00000000-0005-0000-0000-000028480000}"/>
    <cellStyle name="Normal 13 8 3 2" xfId="18732" xr:uid="{00000000-0005-0000-0000-000029480000}"/>
    <cellStyle name="Normal 13 8 3 2 2" xfId="18733" xr:uid="{00000000-0005-0000-0000-00002A480000}"/>
    <cellStyle name="Normal 13 8 3 3" xfId="18734" xr:uid="{00000000-0005-0000-0000-00002B480000}"/>
    <cellStyle name="Normal 13 8 4" xfId="18735" xr:uid="{00000000-0005-0000-0000-00002C480000}"/>
    <cellStyle name="Normal 13 8 4 2" xfId="18736" xr:uid="{00000000-0005-0000-0000-00002D480000}"/>
    <cellStyle name="Normal 13 8 4 2 2" xfId="18737" xr:uid="{00000000-0005-0000-0000-00002E480000}"/>
    <cellStyle name="Normal 13 8 4 3" xfId="18738" xr:uid="{00000000-0005-0000-0000-00002F480000}"/>
    <cellStyle name="Normal 13 8 5" xfId="18739" xr:uid="{00000000-0005-0000-0000-000030480000}"/>
    <cellStyle name="Normal 13 8 5 2" xfId="18740" xr:uid="{00000000-0005-0000-0000-000031480000}"/>
    <cellStyle name="Normal 13 8 6" xfId="18741" xr:uid="{00000000-0005-0000-0000-000032480000}"/>
    <cellStyle name="Normal 13 8 6 2" xfId="18742" xr:uid="{00000000-0005-0000-0000-000033480000}"/>
    <cellStyle name="Normal 13 8 7" xfId="18743" xr:uid="{00000000-0005-0000-0000-000034480000}"/>
    <cellStyle name="Normal 13 9" xfId="18744" xr:uid="{00000000-0005-0000-0000-000035480000}"/>
    <cellStyle name="Normal 13 9 2" xfId="18745" xr:uid="{00000000-0005-0000-0000-000036480000}"/>
    <cellStyle name="Normal 13 9 2 2" xfId="18746" xr:uid="{00000000-0005-0000-0000-000037480000}"/>
    <cellStyle name="Normal 13 9 2 2 2" xfId="18747" xr:uid="{00000000-0005-0000-0000-000038480000}"/>
    <cellStyle name="Normal 13 9 2 3" xfId="18748" xr:uid="{00000000-0005-0000-0000-000039480000}"/>
    <cellStyle name="Normal 13 9 3" xfId="18749" xr:uid="{00000000-0005-0000-0000-00003A480000}"/>
    <cellStyle name="Normal 13 9 3 2" xfId="18750" xr:uid="{00000000-0005-0000-0000-00003B480000}"/>
    <cellStyle name="Normal 13 9 3 2 2" xfId="18751" xr:uid="{00000000-0005-0000-0000-00003C480000}"/>
    <cellStyle name="Normal 13 9 3 3" xfId="18752" xr:uid="{00000000-0005-0000-0000-00003D480000}"/>
    <cellStyle name="Normal 13 9 4" xfId="18753" xr:uid="{00000000-0005-0000-0000-00003E480000}"/>
    <cellStyle name="Normal 13 9 4 2" xfId="18754" xr:uid="{00000000-0005-0000-0000-00003F480000}"/>
    <cellStyle name="Normal 13 9 5" xfId="18755" xr:uid="{00000000-0005-0000-0000-000040480000}"/>
    <cellStyle name="Normal 13 9 5 2" xfId="18756" xr:uid="{00000000-0005-0000-0000-000041480000}"/>
    <cellStyle name="Normal 13 9 6" xfId="18757" xr:uid="{00000000-0005-0000-0000-000042480000}"/>
    <cellStyle name="Normal 13_3 - Revenue Credits" xfId="18758" xr:uid="{00000000-0005-0000-0000-000043480000}"/>
    <cellStyle name="Normal 14" xfId="669" xr:uid="{00000000-0005-0000-0000-000044480000}"/>
    <cellStyle name="Normal 14 2" xfId="18759" xr:uid="{00000000-0005-0000-0000-000045480000}"/>
    <cellStyle name="Normal 14 2 10" xfId="18760" xr:uid="{00000000-0005-0000-0000-000046480000}"/>
    <cellStyle name="Normal 14 2 10 2" xfId="18761" xr:uid="{00000000-0005-0000-0000-000047480000}"/>
    <cellStyle name="Normal 14 2 11" xfId="18762" xr:uid="{00000000-0005-0000-0000-000048480000}"/>
    <cellStyle name="Normal 14 2 11 2" xfId="18763" xr:uid="{00000000-0005-0000-0000-000049480000}"/>
    <cellStyle name="Normal 14 2 12" xfId="18764" xr:uid="{00000000-0005-0000-0000-00004A480000}"/>
    <cellStyle name="Normal 14 2 2" xfId="18765" xr:uid="{00000000-0005-0000-0000-00004B480000}"/>
    <cellStyle name="Normal 14 2 2 10" xfId="18766" xr:uid="{00000000-0005-0000-0000-00004C480000}"/>
    <cellStyle name="Normal 14 2 2 10 2" xfId="18767" xr:uid="{00000000-0005-0000-0000-00004D480000}"/>
    <cellStyle name="Normal 14 2 2 11" xfId="18768" xr:uid="{00000000-0005-0000-0000-00004E480000}"/>
    <cellStyle name="Normal 14 2 2 2" xfId="18769" xr:uid="{00000000-0005-0000-0000-00004F480000}"/>
    <cellStyle name="Normal 14 2 2 2 10" xfId="18770" xr:uid="{00000000-0005-0000-0000-000050480000}"/>
    <cellStyle name="Normal 14 2 2 2 2" xfId="18771" xr:uid="{00000000-0005-0000-0000-000051480000}"/>
    <cellStyle name="Normal 14 2 2 2 2 2" xfId="18772" xr:uid="{00000000-0005-0000-0000-000052480000}"/>
    <cellStyle name="Normal 14 2 2 2 2 2 2" xfId="18773" xr:uid="{00000000-0005-0000-0000-000053480000}"/>
    <cellStyle name="Normal 14 2 2 2 2 2 2 2" xfId="18774" xr:uid="{00000000-0005-0000-0000-000054480000}"/>
    <cellStyle name="Normal 14 2 2 2 2 2 2 2 2" xfId="18775" xr:uid="{00000000-0005-0000-0000-000055480000}"/>
    <cellStyle name="Normal 14 2 2 2 2 2 2 2 2 2" xfId="18776" xr:uid="{00000000-0005-0000-0000-000056480000}"/>
    <cellStyle name="Normal 14 2 2 2 2 2 2 2 3" xfId="18777" xr:uid="{00000000-0005-0000-0000-000057480000}"/>
    <cellStyle name="Normal 14 2 2 2 2 2 2 3" xfId="18778" xr:uid="{00000000-0005-0000-0000-000058480000}"/>
    <cellStyle name="Normal 14 2 2 2 2 2 2 3 2" xfId="18779" xr:uid="{00000000-0005-0000-0000-000059480000}"/>
    <cellStyle name="Normal 14 2 2 2 2 2 2 3 2 2" xfId="18780" xr:uid="{00000000-0005-0000-0000-00005A480000}"/>
    <cellStyle name="Normal 14 2 2 2 2 2 2 3 3" xfId="18781" xr:uid="{00000000-0005-0000-0000-00005B480000}"/>
    <cellStyle name="Normal 14 2 2 2 2 2 2 4" xfId="18782" xr:uid="{00000000-0005-0000-0000-00005C480000}"/>
    <cellStyle name="Normal 14 2 2 2 2 2 2 4 2" xfId="18783" xr:uid="{00000000-0005-0000-0000-00005D480000}"/>
    <cellStyle name="Normal 14 2 2 2 2 2 2 5" xfId="18784" xr:uid="{00000000-0005-0000-0000-00005E480000}"/>
    <cellStyle name="Normal 14 2 2 2 2 2 2 5 2" xfId="18785" xr:uid="{00000000-0005-0000-0000-00005F480000}"/>
    <cellStyle name="Normal 14 2 2 2 2 2 2 6" xfId="18786" xr:uid="{00000000-0005-0000-0000-000060480000}"/>
    <cellStyle name="Normal 14 2 2 2 2 2 3" xfId="18787" xr:uid="{00000000-0005-0000-0000-000061480000}"/>
    <cellStyle name="Normal 14 2 2 2 2 2 3 2" xfId="18788" xr:uid="{00000000-0005-0000-0000-000062480000}"/>
    <cellStyle name="Normal 14 2 2 2 2 2 3 2 2" xfId="18789" xr:uid="{00000000-0005-0000-0000-000063480000}"/>
    <cellStyle name="Normal 14 2 2 2 2 2 3 3" xfId="18790" xr:uid="{00000000-0005-0000-0000-000064480000}"/>
    <cellStyle name="Normal 14 2 2 2 2 2 4" xfId="18791" xr:uid="{00000000-0005-0000-0000-000065480000}"/>
    <cellStyle name="Normal 14 2 2 2 2 2 4 2" xfId="18792" xr:uid="{00000000-0005-0000-0000-000066480000}"/>
    <cellStyle name="Normal 14 2 2 2 2 2 4 2 2" xfId="18793" xr:uid="{00000000-0005-0000-0000-000067480000}"/>
    <cellStyle name="Normal 14 2 2 2 2 2 4 3" xfId="18794" xr:uid="{00000000-0005-0000-0000-000068480000}"/>
    <cellStyle name="Normal 14 2 2 2 2 2 5" xfId="18795" xr:uid="{00000000-0005-0000-0000-000069480000}"/>
    <cellStyle name="Normal 14 2 2 2 2 2 5 2" xfId="18796" xr:uid="{00000000-0005-0000-0000-00006A480000}"/>
    <cellStyle name="Normal 14 2 2 2 2 2 6" xfId="18797" xr:uid="{00000000-0005-0000-0000-00006B480000}"/>
    <cellStyle name="Normal 14 2 2 2 2 2 6 2" xfId="18798" xr:uid="{00000000-0005-0000-0000-00006C480000}"/>
    <cellStyle name="Normal 14 2 2 2 2 2 7" xfId="18799" xr:uid="{00000000-0005-0000-0000-00006D480000}"/>
    <cellStyle name="Normal 14 2 2 2 2 3" xfId="18800" xr:uid="{00000000-0005-0000-0000-00006E480000}"/>
    <cellStyle name="Normal 14 2 2 2 2 3 2" xfId="18801" xr:uid="{00000000-0005-0000-0000-00006F480000}"/>
    <cellStyle name="Normal 14 2 2 2 2 3 2 2" xfId="18802" xr:uid="{00000000-0005-0000-0000-000070480000}"/>
    <cellStyle name="Normal 14 2 2 2 2 3 2 2 2" xfId="18803" xr:uid="{00000000-0005-0000-0000-000071480000}"/>
    <cellStyle name="Normal 14 2 2 2 2 3 2 3" xfId="18804" xr:uid="{00000000-0005-0000-0000-000072480000}"/>
    <cellStyle name="Normal 14 2 2 2 2 3 3" xfId="18805" xr:uid="{00000000-0005-0000-0000-000073480000}"/>
    <cellStyle name="Normal 14 2 2 2 2 3 3 2" xfId="18806" xr:uid="{00000000-0005-0000-0000-000074480000}"/>
    <cellStyle name="Normal 14 2 2 2 2 3 3 2 2" xfId="18807" xr:uid="{00000000-0005-0000-0000-000075480000}"/>
    <cellStyle name="Normal 14 2 2 2 2 3 3 3" xfId="18808" xr:uid="{00000000-0005-0000-0000-000076480000}"/>
    <cellStyle name="Normal 14 2 2 2 2 3 4" xfId="18809" xr:uid="{00000000-0005-0000-0000-000077480000}"/>
    <cellStyle name="Normal 14 2 2 2 2 3 4 2" xfId="18810" xr:uid="{00000000-0005-0000-0000-000078480000}"/>
    <cellStyle name="Normal 14 2 2 2 2 3 5" xfId="18811" xr:uid="{00000000-0005-0000-0000-000079480000}"/>
    <cellStyle name="Normal 14 2 2 2 2 3 5 2" xfId="18812" xr:uid="{00000000-0005-0000-0000-00007A480000}"/>
    <cellStyle name="Normal 14 2 2 2 2 3 6" xfId="18813" xr:uid="{00000000-0005-0000-0000-00007B480000}"/>
    <cellStyle name="Normal 14 2 2 2 2 4" xfId="18814" xr:uid="{00000000-0005-0000-0000-00007C480000}"/>
    <cellStyle name="Normal 14 2 2 2 2 4 2" xfId="18815" xr:uid="{00000000-0005-0000-0000-00007D480000}"/>
    <cellStyle name="Normal 14 2 2 2 2 4 2 2" xfId="18816" xr:uid="{00000000-0005-0000-0000-00007E480000}"/>
    <cellStyle name="Normal 14 2 2 2 2 4 3" xfId="18817" xr:uid="{00000000-0005-0000-0000-00007F480000}"/>
    <cellStyle name="Normal 14 2 2 2 2 5" xfId="18818" xr:uid="{00000000-0005-0000-0000-000080480000}"/>
    <cellStyle name="Normal 14 2 2 2 2 5 2" xfId="18819" xr:uid="{00000000-0005-0000-0000-000081480000}"/>
    <cellStyle name="Normal 14 2 2 2 2 5 2 2" xfId="18820" xr:uid="{00000000-0005-0000-0000-000082480000}"/>
    <cellStyle name="Normal 14 2 2 2 2 5 3" xfId="18821" xr:uid="{00000000-0005-0000-0000-000083480000}"/>
    <cellStyle name="Normal 14 2 2 2 2 6" xfId="18822" xr:uid="{00000000-0005-0000-0000-000084480000}"/>
    <cellStyle name="Normal 14 2 2 2 2 6 2" xfId="18823" xr:uid="{00000000-0005-0000-0000-000085480000}"/>
    <cellStyle name="Normal 14 2 2 2 2 7" xfId="18824" xr:uid="{00000000-0005-0000-0000-000086480000}"/>
    <cellStyle name="Normal 14 2 2 2 2 7 2" xfId="18825" xr:uid="{00000000-0005-0000-0000-000087480000}"/>
    <cellStyle name="Normal 14 2 2 2 2 8" xfId="18826" xr:uid="{00000000-0005-0000-0000-000088480000}"/>
    <cellStyle name="Normal 14 2 2 2 3" xfId="18827" xr:uid="{00000000-0005-0000-0000-000089480000}"/>
    <cellStyle name="Normal 14 2 2 2 3 2" xfId="18828" xr:uid="{00000000-0005-0000-0000-00008A480000}"/>
    <cellStyle name="Normal 14 2 2 2 3 2 2" xfId="18829" xr:uid="{00000000-0005-0000-0000-00008B480000}"/>
    <cellStyle name="Normal 14 2 2 2 3 2 2 2" xfId="18830" xr:uid="{00000000-0005-0000-0000-00008C480000}"/>
    <cellStyle name="Normal 14 2 2 2 3 2 2 2 2" xfId="18831" xr:uid="{00000000-0005-0000-0000-00008D480000}"/>
    <cellStyle name="Normal 14 2 2 2 3 2 2 3" xfId="18832" xr:uid="{00000000-0005-0000-0000-00008E480000}"/>
    <cellStyle name="Normal 14 2 2 2 3 2 3" xfId="18833" xr:uid="{00000000-0005-0000-0000-00008F480000}"/>
    <cellStyle name="Normal 14 2 2 2 3 2 3 2" xfId="18834" xr:uid="{00000000-0005-0000-0000-000090480000}"/>
    <cellStyle name="Normal 14 2 2 2 3 2 3 2 2" xfId="18835" xr:uid="{00000000-0005-0000-0000-000091480000}"/>
    <cellStyle name="Normal 14 2 2 2 3 2 3 3" xfId="18836" xr:uid="{00000000-0005-0000-0000-000092480000}"/>
    <cellStyle name="Normal 14 2 2 2 3 2 4" xfId="18837" xr:uid="{00000000-0005-0000-0000-000093480000}"/>
    <cellStyle name="Normal 14 2 2 2 3 2 4 2" xfId="18838" xr:uid="{00000000-0005-0000-0000-000094480000}"/>
    <cellStyle name="Normal 14 2 2 2 3 2 5" xfId="18839" xr:uid="{00000000-0005-0000-0000-000095480000}"/>
    <cellStyle name="Normal 14 2 2 2 3 2 5 2" xfId="18840" xr:uid="{00000000-0005-0000-0000-000096480000}"/>
    <cellStyle name="Normal 14 2 2 2 3 2 6" xfId="18841" xr:uid="{00000000-0005-0000-0000-000097480000}"/>
    <cellStyle name="Normal 14 2 2 2 3 3" xfId="18842" xr:uid="{00000000-0005-0000-0000-000098480000}"/>
    <cellStyle name="Normal 14 2 2 2 3 3 2" xfId="18843" xr:uid="{00000000-0005-0000-0000-000099480000}"/>
    <cellStyle name="Normal 14 2 2 2 3 3 2 2" xfId="18844" xr:uid="{00000000-0005-0000-0000-00009A480000}"/>
    <cellStyle name="Normal 14 2 2 2 3 3 3" xfId="18845" xr:uid="{00000000-0005-0000-0000-00009B480000}"/>
    <cellStyle name="Normal 14 2 2 2 3 4" xfId="18846" xr:uid="{00000000-0005-0000-0000-00009C480000}"/>
    <cellStyle name="Normal 14 2 2 2 3 4 2" xfId="18847" xr:uid="{00000000-0005-0000-0000-00009D480000}"/>
    <cellStyle name="Normal 14 2 2 2 3 4 2 2" xfId="18848" xr:uid="{00000000-0005-0000-0000-00009E480000}"/>
    <cellStyle name="Normal 14 2 2 2 3 4 3" xfId="18849" xr:uid="{00000000-0005-0000-0000-00009F480000}"/>
    <cellStyle name="Normal 14 2 2 2 3 5" xfId="18850" xr:uid="{00000000-0005-0000-0000-0000A0480000}"/>
    <cellStyle name="Normal 14 2 2 2 3 5 2" xfId="18851" xr:uid="{00000000-0005-0000-0000-0000A1480000}"/>
    <cellStyle name="Normal 14 2 2 2 3 6" xfId="18852" xr:uid="{00000000-0005-0000-0000-0000A2480000}"/>
    <cellStyle name="Normal 14 2 2 2 3 6 2" xfId="18853" xr:uid="{00000000-0005-0000-0000-0000A3480000}"/>
    <cellStyle name="Normal 14 2 2 2 3 7" xfId="18854" xr:uid="{00000000-0005-0000-0000-0000A4480000}"/>
    <cellStyle name="Normal 14 2 2 2 4" xfId="18855" xr:uid="{00000000-0005-0000-0000-0000A5480000}"/>
    <cellStyle name="Normal 14 2 2 2 4 2" xfId="18856" xr:uid="{00000000-0005-0000-0000-0000A6480000}"/>
    <cellStyle name="Normal 14 2 2 2 4 2 2" xfId="18857" xr:uid="{00000000-0005-0000-0000-0000A7480000}"/>
    <cellStyle name="Normal 14 2 2 2 4 2 2 2" xfId="18858" xr:uid="{00000000-0005-0000-0000-0000A8480000}"/>
    <cellStyle name="Normal 14 2 2 2 4 2 2 2 2" xfId="18859" xr:uid="{00000000-0005-0000-0000-0000A9480000}"/>
    <cellStyle name="Normal 14 2 2 2 4 2 2 3" xfId="18860" xr:uid="{00000000-0005-0000-0000-0000AA480000}"/>
    <cellStyle name="Normal 14 2 2 2 4 2 3" xfId="18861" xr:uid="{00000000-0005-0000-0000-0000AB480000}"/>
    <cellStyle name="Normal 14 2 2 2 4 2 3 2" xfId="18862" xr:uid="{00000000-0005-0000-0000-0000AC480000}"/>
    <cellStyle name="Normal 14 2 2 2 4 2 3 2 2" xfId="18863" xr:uid="{00000000-0005-0000-0000-0000AD480000}"/>
    <cellStyle name="Normal 14 2 2 2 4 2 3 3" xfId="18864" xr:uid="{00000000-0005-0000-0000-0000AE480000}"/>
    <cellStyle name="Normal 14 2 2 2 4 2 4" xfId="18865" xr:uid="{00000000-0005-0000-0000-0000AF480000}"/>
    <cellStyle name="Normal 14 2 2 2 4 2 4 2" xfId="18866" xr:uid="{00000000-0005-0000-0000-0000B0480000}"/>
    <cellStyle name="Normal 14 2 2 2 4 2 5" xfId="18867" xr:uid="{00000000-0005-0000-0000-0000B1480000}"/>
    <cellStyle name="Normal 14 2 2 2 4 2 5 2" xfId="18868" xr:uid="{00000000-0005-0000-0000-0000B2480000}"/>
    <cellStyle name="Normal 14 2 2 2 4 2 6" xfId="18869" xr:uid="{00000000-0005-0000-0000-0000B3480000}"/>
    <cellStyle name="Normal 14 2 2 2 4 3" xfId="18870" xr:uid="{00000000-0005-0000-0000-0000B4480000}"/>
    <cellStyle name="Normal 14 2 2 2 4 3 2" xfId="18871" xr:uid="{00000000-0005-0000-0000-0000B5480000}"/>
    <cellStyle name="Normal 14 2 2 2 4 3 2 2" xfId="18872" xr:uid="{00000000-0005-0000-0000-0000B6480000}"/>
    <cellStyle name="Normal 14 2 2 2 4 3 3" xfId="18873" xr:uid="{00000000-0005-0000-0000-0000B7480000}"/>
    <cellStyle name="Normal 14 2 2 2 4 4" xfId="18874" xr:uid="{00000000-0005-0000-0000-0000B8480000}"/>
    <cellStyle name="Normal 14 2 2 2 4 4 2" xfId="18875" xr:uid="{00000000-0005-0000-0000-0000B9480000}"/>
    <cellStyle name="Normal 14 2 2 2 4 4 2 2" xfId="18876" xr:uid="{00000000-0005-0000-0000-0000BA480000}"/>
    <cellStyle name="Normal 14 2 2 2 4 4 3" xfId="18877" xr:uid="{00000000-0005-0000-0000-0000BB480000}"/>
    <cellStyle name="Normal 14 2 2 2 4 5" xfId="18878" xr:uid="{00000000-0005-0000-0000-0000BC480000}"/>
    <cellStyle name="Normal 14 2 2 2 4 5 2" xfId="18879" xr:uid="{00000000-0005-0000-0000-0000BD480000}"/>
    <cellStyle name="Normal 14 2 2 2 4 6" xfId="18880" xr:uid="{00000000-0005-0000-0000-0000BE480000}"/>
    <cellStyle name="Normal 14 2 2 2 4 6 2" xfId="18881" xr:uid="{00000000-0005-0000-0000-0000BF480000}"/>
    <cellStyle name="Normal 14 2 2 2 4 7" xfId="18882" xr:uid="{00000000-0005-0000-0000-0000C0480000}"/>
    <cellStyle name="Normal 14 2 2 2 5" xfId="18883" xr:uid="{00000000-0005-0000-0000-0000C1480000}"/>
    <cellStyle name="Normal 14 2 2 2 5 2" xfId="18884" xr:uid="{00000000-0005-0000-0000-0000C2480000}"/>
    <cellStyle name="Normal 14 2 2 2 5 2 2" xfId="18885" xr:uid="{00000000-0005-0000-0000-0000C3480000}"/>
    <cellStyle name="Normal 14 2 2 2 5 2 2 2" xfId="18886" xr:uid="{00000000-0005-0000-0000-0000C4480000}"/>
    <cellStyle name="Normal 14 2 2 2 5 2 3" xfId="18887" xr:uid="{00000000-0005-0000-0000-0000C5480000}"/>
    <cellStyle name="Normal 14 2 2 2 5 3" xfId="18888" xr:uid="{00000000-0005-0000-0000-0000C6480000}"/>
    <cellStyle name="Normal 14 2 2 2 5 3 2" xfId="18889" xr:uid="{00000000-0005-0000-0000-0000C7480000}"/>
    <cellStyle name="Normal 14 2 2 2 5 3 2 2" xfId="18890" xr:uid="{00000000-0005-0000-0000-0000C8480000}"/>
    <cellStyle name="Normal 14 2 2 2 5 3 3" xfId="18891" xr:uid="{00000000-0005-0000-0000-0000C9480000}"/>
    <cellStyle name="Normal 14 2 2 2 5 4" xfId="18892" xr:uid="{00000000-0005-0000-0000-0000CA480000}"/>
    <cellStyle name="Normal 14 2 2 2 5 4 2" xfId="18893" xr:uid="{00000000-0005-0000-0000-0000CB480000}"/>
    <cellStyle name="Normal 14 2 2 2 5 5" xfId="18894" xr:uid="{00000000-0005-0000-0000-0000CC480000}"/>
    <cellStyle name="Normal 14 2 2 2 5 5 2" xfId="18895" xr:uid="{00000000-0005-0000-0000-0000CD480000}"/>
    <cellStyle name="Normal 14 2 2 2 5 6" xfId="18896" xr:uid="{00000000-0005-0000-0000-0000CE480000}"/>
    <cellStyle name="Normal 14 2 2 2 6" xfId="18897" xr:uid="{00000000-0005-0000-0000-0000CF480000}"/>
    <cellStyle name="Normal 14 2 2 2 6 2" xfId="18898" xr:uid="{00000000-0005-0000-0000-0000D0480000}"/>
    <cellStyle name="Normal 14 2 2 2 6 2 2" xfId="18899" xr:uid="{00000000-0005-0000-0000-0000D1480000}"/>
    <cellStyle name="Normal 14 2 2 2 6 3" xfId="18900" xr:uid="{00000000-0005-0000-0000-0000D2480000}"/>
    <cellStyle name="Normal 14 2 2 2 7" xfId="18901" xr:uid="{00000000-0005-0000-0000-0000D3480000}"/>
    <cellStyle name="Normal 14 2 2 2 7 2" xfId="18902" xr:uid="{00000000-0005-0000-0000-0000D4480000}"/>
    <cellStyle name="Normal 14 2 2 2 7 2 2" xfId="18903" xr:uid="{00000000-0005-0000-0000-0000D5480000}"/>
    <cellStyle name="Normal 14 2 2 2 7 3" xfId="18904" xr:uid="{00000000-0005-0000-0000-0000D6480000}"/>
    <cellStyle name="Normal 14 2 2 2 8" xfId="18905" xr:uid="{00000000-0005-0000-0000-0000D7480000}"/>
    <cellStyle name="Normal 14 2 2 2 8 2" xfId="18906" xr:uid="{00000000-0005-0000-0000-0000D8480000}"/>
    <cellStyle name="Normal 14 2 2 2 9" xfId="18907" xr:uid="{00000000-0005-0000-0000-0000D9480000}"/>
    <cellStyle name="Normal 14 2 2 2 9 2" xfId="18908" xr:uid="{00000000-0005-0000-0000-0000DA480000}"/>
    <cellStyle name="Normal 14 2 2 3" xfId="18909" xr:uid="{00000000-0005-0000-0000-0000DB480000}"/>
    <cellStyle name="Normal 14 2 2 3 2" xfId="18910" xr:uid="{00000000-0005-0000-0000-0000DC480000}"/>
    <cellStyle name="Normal 14 2 2 3 2 2" xfId="18911" xr:uid="{00000000-0005-0000-0000-0000DD480000}"/>
    <cellStyle name="Normal 14 2 2 3 2 2 2" xfId="18912" xr:uid="{00000000-0005-0000-0000-0000DE480000}"/>
    <cellStyle name="Normal 14 2 2 3 2 2 2 2" xfId="18913" xr:uid="{00000000-0005-0000-0000-0000DF480000}"/>
    <cellStyle name="Normal 14 2 2 3 2 2 2 2 2" xfId="18914" xr:uid="{00000000-0005-0000-0000-0000E0480000}"/>
    <cellStyle name="Normal 14 2 2 3 2 2 2 3" xfId="18915" xr:uid="{00000000-0005-0000-0000-0000E1480000}"/>
    <cellStyle name="Normal 14 2 2 3 2 2 3" xfId="18916" xr:uid="{00000000-0005-0000-0000-0000E2480000}"/>
    <cellStyle name="Normal 14 2 2 3 2 2 3 2" xfId="18917" xr:uid="{00000000-0005-0000-0000-0000E3480000}"/>
    <cellStyle name="Normal 14 2 2 3 2 2 3 2 2" xfId="18918" xr:uid="{00000000-0005-0000-0000-0000E4480000}"/>
    <cellStyle name="Normal 14 2 2 3 2 2 3 3" xfId="18919" xr:uid="{00000000-0005-0000-0000-0000E5480000}"/>
    <cellStyle name="Normal 14 2 2 3 2 2 4" xfId="18920" xr:uid="{00000000-0005-0000-0000-0000E6480000}"/>
    <cellStyle name="Normal 14 2 2 3 2 2 4 2" xfId="18921" xr:uid="{00000000-0005-0000-0000-0000E7480000}"/>
    <cellStyle name="Normal 14 2 2 3 2 2 5" xfId="18922" xr:uid="{00000000-0005-0000-0000-0000E8480000}"/>
    <cellStyle name="Normal 14 2 2 3 2 2 5 2" xfId="18923" xr:uid="{00000000-0005-0000-0000-0000E9480000}"/>
    <cellStyle name="Normal 14 2 2 3 2 2 6" xfId="18924" xr:uid="{00000000-0005-0000-0000-0000EA480000}"/>
    <cellStyle name="Normal 14 2 2 3 2 3" xfId="18925" xr:uid="{00000000-0005-0000-0000-0000EB480000}"/>
    <cellStyle name="Normal 14 2 2 3 2 3 2" xfId="18926" xr:uid="{00000000-0005-0000-0000-0000EC480000}"/>
    <cellStyle name="Normal 14 2 2 3 2 3 2 2" xfId="18927" xr:uid="{00000000-0005-0000-0000-0000ED480000}"/>
    <cellStyle name="Normal 14 2 2 3 2 3 3" xfId="18928" xr:uid="{00000000-0005-0000-0000-0000EE480000}"/>
    <cellStyle name="Normal 14 2 2 3 2 4" xfId="18929" xr:uid="{00000000-0005-0000-0000-0000EF480000}"/>
    <cellStyle name="Normal 14 2 2 3 2 4 2" xfId="18930" xr:uid="{00000000-0005-0000-0000-0000F0480000}"/>
    <cellStyle name="Normal 14 2 2 3 2 4 2 2" xfId="18931" xr:uid="{00000000-0005-0000-0000-0000F1480000}"/>
    <cellStyle name="Normal 14 2 2 3 2 4 3" xfId="18932" xr:uid="{00000000-0005-0000-0000-0000F2480000}"/>
    <cellStyle name="Normal 14 2 2 3 2 5" xfId="18933" xr:uid="{00000000-0005-0000-0000-0000F3480000}"/>
    <cellStyle name="Normal 14 2 2 3 2 5 2" xfId="18934" xr:uid="{00000000-0005-0000-0000-0000F4480000}"/>
    <cellStyle name="Normal 14 2 2 3 2 6" xfId="18935" xr:uid="{00000000-0005-0000-0000-0000F5480000}"/>
    <cellStyle name="Normal 14 2 2 3 2 6 2" xfId="18936" xr:uid="{00000000-0005-0000-0000-0000F6480000}"/>
    <cellStyle name="Normal 14 2 2 3 2 7" xfId="18937" xr:uid="{00000000-0005-0000-0000-0000F7480000}"/>
    <cellStyle name="Normal 14 2 2 3 3" xfId="18938" xr:uid="{00000000-0005-0000-0000-0000F8480000}"/>
    <cellStyle name="Normal 14 2 2 3 3 2" xfId="18939" xr:uid="{00000000-0005-0000-0000-0000F9480000}"/>
    <cellStyle name="Normal 14 2 2 3 3 2 2" xfId="18940" xr:uid="{00000000-0005-0000-0000-0000FA480000}"/>
    <cellStyle name="Normal 14 2 2 3 3 2 2 2" xfId="18941" xr:uid="{00000000-0005-0000-0000-0000FB480000}"/>
    <cellStyle name="Normal 14 2 2 3 3 2 3" xfId="18942" xr:uid="{00000000-0005-0000-0000-0000FC480000}"/>
    <cellStyle name="Normal 14 2 2 3 3 3" xfId="18943" xr:uid="{00000000-0005-0000-0000-0000FD480000}"/>
    <cellStyle name="Normal 14 2 2 3 3 3 2" xfId="18944" xr:uid="{00000000-0005-0000-0000-0000FE480000}"/>
    <cellStyle name="Normal 14 2 2 3 3 3 2 2" xfId="18945" xr:uid="{00000000-0005-0000-0000-0000FF480000}"/>
    <cellStyle name="Normal 14 2 2 3 3 3 3" xfId="18946" xr:uid="{00000000-0005-0000-0000-000000490000}"/>
    <cellStyle name="Normal 14 2 2 3 3 4" xfId="18947" xr:uid="{00000000-0005-0000-0000-000001490000}"/>
    <cellStyle name="Normal 14 2 2 3 3 4 2" xfId="18948" xr:uid="{00000000-0005-0000-0000-000002490000}"/>
    <cellStyle name="Normal 14 2 2 3 3 5" xfId="18949" xr:uid="{00000000-0005-0000-0000-000003490000}"/>
    <cellStyle name="Normal 14 2 2 3 3 5 2" xfId="18950" xr:uid="{00000000-0005-0000-0000-000004490000}"/>
    <cellStyle name="Normal 14 2 2 3 3 6" xfId="18951" xr:uid="{00000000-0005-0000-0000-000005490000}"/>
    <cellStyle name="Normal 14 2 2 3 4" xfId="18952" xr:uid="{00000000-0005-0000-0000-000006490000}"/>
    <cellStyle name="Normal 14 2 2 3 4 2" xfId="18953" xr:uid="{00000000-0005-0000-0000-000007490000}"/>
    <cellStyle name="Normal 14 2 2 3 4 2 2" xfId="18954" xr:uid="{00000000-0005-0000-0000-000008490000}"/>
    <cellStyle name="Normal 14 2 2 3 4 3" xfId="18955" xr:uid="{00000000-0005-0000-0000-000009490000}"/>
    <cellStyle name="Normal 14 2 2 3 5" xfId="18956" xr:uid="{00000000-0005-0000-0000-00000A490000}"/>
    <cellStyle name="Normal 14 2 2 3 5 2" xfId="18957" xr:uid="{00000000-0005-0000-0000-00000B490000}"/>
    <cellStyle name="Normal 14 2 2 3 5 2 2" xfId="18958" xr:uid="{00000000-0005-0000-0000-00000C490000}"/>
    <cellStyle name="Normal 14 2 2 3 5 3" xfId="18959" xr:uid="{00000000-0005-0000-0000-00000D490000}"/>
    <cellStyle name="Normal 14 2 2 3 6" xfId="18960" xr:uid="{00000000-0005-0000-0000-00000E490000}"/>
    <cellStyle name="Normal 14 2 2 3 6 2" xfId="18961" xr:uid="{00000000-0005-0000-0000-00000F490000}"/>
    <cellStyle name="Normal 14 2 2 3 7" xfId="18962" xr:uid="{00000000-0005-0000-0000-000010490000}"/>
    <cellStyle name="Normal 14 2 2 3 7 2" xfId="18963" xr:uid="{00000000-0005-0000-0000-000011490000}"/>
    <cellStyle name="Normal 14 2 2 3 8" xfId="18964" xr:uid="{00000000-0005-0000-0000-000012490000}"/>
    <cellStyle name="Normal 14 2 2 4" xfId="18965" xr:uid="{00000000-0005-0000-0000-000013490000}"/>
    <cellStyle name="Normal 14 2 2 4 2" xfId="18966" xr:uid="{00000000-0005-0000-0000-000014490000}"/>
    <cellStyle name="Normal 14 2 2 4 2 2" xfId="18967" xr:uid="{00000000-0005-0000-0000-000015490000}"/>
    <cellStyle name="Normal 14 2 2 4 2 2 2" xfId="18968" xr:uid="{00000000-0005-0000-0000-000016490000}"/>
    <cellStyle name="Normal 14 2 2 4 2 2 2 2" xfId="18969" xr:uid="{00000000-0005-0000-0000-000017490000}"/>
    <cellStyle name="Normal 14 2 2 4 2 2 3" xfId="18970" xr:uid="{00000000-0005-0000-0000-000018490000}"/>
    <cellStyle name="Normal 14 2 2 4 2 3" xfId="18971" xr:uid="{00000000-0005-0000-0000-000019490000}"/>
    <cellStyle name="Normal 14 2 2 4 2 3 2" xfId="18972" xr:uid="{00000000-0005-0000-0000-00001A490000}"/>
    <cellStyle name="Normal 14 2 2 4 2 3 2 2" xfId="18973" xr:uid="{00000000-0005-0000-0000-00001B490000}"/>
    <cellStyle name="Normal 14 2 2 4 2 3 3" xfId="18974" xr:uid="{00000000-0005-0000-0000-00001C490000}"/>
    <cellStyle name="Normal 14 2 2 4 2 4" xfId="18975" xr:uid="{00000000-0005-0000-0000-00001D490000}"/>
    <cellStyle name="Normal 14 2 2 4 2 4 2" xfId="18976" xr:uid="{00000000-0005-0000-0000-00001E490000}"/>
    <cellStyle name="Normal 14 2 2 4 2 5" xfId="18977" xr:uid="{00000000-0005-0000-0000-00001F490000}"/>
    <cellStyle name="Normal 14 2 2 4 2 5 2" xfId="18978" xr:uid="{00000000-0005-0000-0000-000020490000}"/>
    <cellStyle name="Normal 14 2 2 4 2 6" xfId="18979" xr:uid="{00000000-0005-0000-0000-000021490000}"/>
    <cellStyle name="Normal 14 2 2 4 3" xfId="18980" xr:uid="{00000000-0005-0000-0000-000022490000}"/>
    <cellStyle name="Normal 14 2 2 4 3 2" xfId="18981" xr:uid="{00000000-0005-0000-0000-000023490000}"/>
    <cellStyle name="Normal 14 2 2 4 3 2 2" xfId="18982" xr:uid="{00000000-0005-0000-0000-000024490000}"/>
    <cellStyle name="Normal 14 2 2 4 3 3" xfId="18983" xr:uid="{00000000-0005-0000-0000-000025490000}"/>
    <cellStyle name="Normal 14 2 2 4 4" xfId="18984" xr:uid="{00000000-0005-0000-0000-000026490000}"/>
    <cellStyle name="Normal 14 2 2 4 4 2" xfId="18985" xr:uid="{00000000-0005-0000-0000-000027490000}"/>
    <cellStyle name="Normal 14 2 2 4 4 2 2" xfId="18986" xr:uid="{00000000-0005-0000-0000-000028490000}"/>
    <cellStyle name="Normal 14 2 2 4 4 3" xfId="18987" xr:uid="{00000000-0005-0000-0000-000029490000}"/>
    <cellStyle name="Normal 14 2 2 4 5" xfId="18988" xr:uid="{00000000-0005-0000-0000-00002A490000}"/>
    <cellStyle name="Normal 14 2 2 4 5 2" xfId="18989" xr:uid="{00000000-0005-0000-0000-00002B490000}"/>
    <cellStyle name="Normal 14 2 2 4 6" xfId="18990" xr:uid="{00000000-0005-0000-0000-00002C490000}"/>
    <cellStyle name="Normal 14 2 2 4 6 2" xfId="18991" xr:uid="{00000000-0005-0000-0000-00002D490000}"/>
    <cellStyle name="Normal 14 2 2 4 7" xfId="18992" xr:uid="{00000000-0005-0000-0000-00002E490000}"/>
    <cellStyle name="Normal 14 2 2 5" xfId="18993" xr:uid="{00000000-0005-0000-0000-00002F490000}"/>
    <cellStyle name="Normal 14 2 2 5 2" xfId="18994" xr:uid="{00000000-0005-0000-0000-000030490000}"/>
    <cellStyle name="Normal 14 2 2 5 2 2" xfId="18995" xr:uid="{00000000-0005-0000-0000-000031490000}"/>
    <cellStyle name="Normal 14 2 2 5 2 2 2" xfId="18996" xr:uid="{00000000-0005-0000-0000-000032490000}"/>
    <cellStyle name="Normal 14 2 2 5 2 2 2 2" xfId="18997" xr:uid="{00000000-0005-0000-0000-000033490000}"/>
    <cellStyle name="Normal 14 2 2 5 2 2 3" xfId="18998" xr:uid="{00000000-0005-0000-0000-000034490000}"/>
    <cellStyle name="Normal 14 2 2 5 2 3" xfId="18999" xr:uid="{00000000-0005-0000-0000-000035490000}"/>
    <cellStyle name="Normal 14 2 2 5 2 3 2" xfId="19000" xr:uid="{00000000-0005-0000-0000-000036490000}"/>
    <cellStyle name="Normal 14 2 2 5 2 3 2 2" xfId="19001" xr:uid="{00000000-0005-0000-0000-000037490000}"/>
    <cellStyle name="Normal 14 2 2 5 2 3 3" xfId="19002" xr:uid="{00000000-0005-0000-0000-000038490000}"/>
    <cellStyle name="Normal 14 2 2 5 2 4" xfId="19003" xr:uid="{00000000-0005-0000-0000-000039490000}"/>
    <cellStyle name="Normal 14 2 2 5 2 4 2" xfId="19004" xr:uid="{00000000-0005-0000-0000-00003A490000}"/>
    <cellStyle name="Normal 14 2 2 5 2 5" xfId="19005" xr:uid="{00000000-0005-0000-0000-00003B490000}"/>
    <cellStyle name="Normal 14 2 2 5 2 5 2" xfId="19006" xr:uid="{00000000-0005-0000-0000-00003C490000}"/>
    <cellStyle name="Normal 14 2 2 5 2 6" xfId="19007" xr:uid="{00000000-0005-0000-0000-00003D490000}"/>
    <cellStyle name="Normal 14 2 2 5 3" xfId="19008" xr:uid="{00000000-0005-0000-0000-00003E490000}"/>
    <cellStyle name="Normal 14 2 2 5 3 2" xfId="19009" xr:uid="{00000000-0005-0000-0000-00003F490000}"/>
    <cellStyle name="Normal 14 2 2 5 3 2 2" xfId="19010" xr:uid="{00000000-0005-0000-0000-000040490000}"/>
    <cellStyle name="Normal 14 2 2 5 3 3" xfId="19011" xr:uid="{00000000-0005-0000-0000-000041490000}"/>
    <cellStyle name="Normal 14 2 2 5 4" xfId="19012" xr:uid="{00000000-0005-0000-0000-000042490000}"/>
    <cellStyle name="Normal 14 2 2 5 4 2" xfId="19013" xr:uid="{00000000-0005-0000-0000-000043490000}"/>
    <cellStyle name="Normal 14 2 2 5 4 2 2" xfId="19014" xr:uid="{00000000-0005-0000-0000-000044490000}"/>
    <cellStyle name="Normal 14 2 2 5 4 3" xfId="19015" xr:uid="{00000000-0005-0000-0000-000045490000}"/>
    <cellStyle name="Normal 14 2 2 5 5" xfId="19016" xr:uid="{00000000-0005-0000-0000-000046490000}"/>
    <cellStyle name="Normal 14 2 2 5 5 2" xfId="19017" xr:uid="{00000000-0005-0000-0000-000047490000}"/>
    <cellStyle name="Normal 14 2 2 5 6" xfId="19018" xr:uid="{00000000-0005-0000-0000-000048490000}"/>
    <cellStyle name="Normal 14 2 2 5 6 2" xfId="19019" xr:uid="{00000000-0005-0000-0000-000049490000}"/>
    <cellStyle name="Normal 14 2 2 5 7" xfId="19020" xr:uid="{00000000-0005-0000-0000-00004A490000}"/>
    <cellStyle name="Normal 14 2 2 6" xfId="19021" xr:uid="{00000000-0005-0000-0000-00004B490000}"/>
    <cellStyle name="Normal 14 2 2 6 2" xfId="19022" xr:uid="{00000000-0005-0000-0000-00004C490000}"/>
    <cellStyle name="Normal 14 2 2 6 2 2" xfId="19023" xr:uid="{00000000-0005-0000-0000-00004D490000}"/>
    <cellStyle name="Normal 14 2 2 6 2 2 2" xfId="19024" xr:uid="{00000000-0005-0000-0000-00004E490000}"/>
    <cellStyle name="Normal 14 2 2 6 2 3" xfId="19025" xr:uid="{00000000-0005-0000-0000-00004F490000}"/>
    <cellStyle name="Normal 14 2 2 6 3" xfId="19026" xr:uid="{00000000-0005-0000-0000-000050490000}"/>
    <cellStyle name="Normal 14 2 2 6 3 2" xfId="19027" xr:uid="{00000000-0005-0000-0000-000051490000}"/>
    <cellStyle name="Normal 14 2 2 6 3 2 2" xfId="19028" xr:uid="{00000000-0005-0000-0000-000052490000}"/>
    <cellStyle name="Normal 14 2 2 6 3 3" xfId="19029" xr:uid="{00000000-0005-0000-0000-000053490000}"/>
    <cellStyle name="Normal 14 2 2 6 4" xfId="19030" xr:uid="{00000000-0005-0000-0000-000054490000}"/>
    <cellStyle name="Normal 14 2 2 6 4 2" xfId="19031" xr:uid="{00000000-0005-0000-0000-000055490000}"/>
    <cellStyle name="Normal 14 2 2 6 5" xfId="19032" xr:uid="{00000000-0005-0000-0000-000056490000}"/>
    <cellStyle name="Normal 14 2 2 6 5 2" xfId="19033" xr:uid="{00000000-0005-0000-0000-000057490000}"/>
    <cellStyle name="Normal 14 2 2 6 6" xfId="19034" xr:uid="{00000000-0005-0000-0000-000058490000}"/>
    <cellStyle name="Normal 14 2 2 7" xfId="19035" xr:uid="{00000000-0005-0000-0000-000059490000}"/>
    <cellStyle name="Normal 14 2 2 7 2" xfId="19036" xr:uid="{00000000-0005-0000-0000-00005A490000}"/>
    <cellStyle name="Normal 14 2 2 7 2 2" xfId="19037" xr:uid="{00000000-0005-0000-0000-00005B490000}"/>
    <cellStyle name="Normal 14 2 2 7 3" xfId="19038" xr:uid="{00000000-0005-0000-0000-00005C490000}"/>
    <cellStyle name="Normal 14 2 2 8" xfId="19039" xr:uid="{00000000-0005-0000-0000-00005D490000}"/>
    <cellStyle name="Normal 14 2 2 8 2" xfId="19040" xr:uid="{00000000-0005-0000-0000-00005E490000}"/>
    <cellStyle name="Normal 14 2 2 8 2 2" xfId="19041" xr:uid="{00000000-0005-0000-0000-00005F490000}"/>
    <cellStyle name="Normal 14 2 2 8 3" xfId="19042" xr:uid="{00000000-0005-0000-0000-000060490000}"/>
    <cellStyle name="Normal 14 2 2 9" xfId="19043" xr:uid="{00000000-0005-0000-0000-000061490000}"/>
    <cellStyle name="Normal 14 2 2 9 2" xfId="19044" xr:uid="{00000000-0005-0000-0000-000062490000}"/>
    <cellStyle name="Normal 14 2 3" xfId="19045" xr:uid="{00000000-0005-0000-0000-000063490000}"/>
    <cellStyle name="Normal 14 2 3 10" xfId="19046" xr:uid="{00000000-0005-0000-0000-000064490000}"/>
    <cellStyle name="Normal 14 2 3 2" xfId="19047" xr:uid="{00000000-0005-0000-0000-000065490000}"/>
    <cellStyle name="Normal 14 2 3 2 2" xfId="19048" xr:uid="{00000000-0005-0000-0000-000066490000}"/>
    <cellStyle name="Normal 14 2 3 2 2 2" xfId="19049" xr:uid="{00000000-0005-0000-0000-000067490000}"/>
    <cellStyle name="Normal 14 2 3 2 2 2 2" xfId="19050" xr:uid="{00000000-0005-0000-0000-000068490000}"/>
    <cellStyle name="Normal 14 2 3 2 2 2 2 2" xfId="19051" xr:uid="{00000000-0005-0000-0000-000069490000}"/>
    <cellStyle name="Normal 14 2 3 2 2 2 2 2 2" xfId="19052" xr:uid="{00000000-0005-0000-0000-00006A490000}"/>
    <cellStyle name="Normal 14 2 3 2 2 2 2 3" xfId="19053" xr:uid="{00000000-0005-0000-0000-00006B490000}"/>
    <cellStyle name="Normal 14 2 3 2 2 2 3" xfId="19054" xr:uid="{00000000-0005-0000-0000-00006C490000}"/>
    <cellStyle name="Normal 14 2 3 2 2 2 3 2" xfId="19055" xr:uid="{00000000-0005-0000-0000-00006D490000}"/>
    <cellStyle name="Normal 14 2 3 2 2 2 3 2 2" xfId="19056" xr:uid="{00000000-0005-0000-0000-00006E490000}"/>
    <cellStyle name="Normal 14 2 3 2 2 2 3 3" xfId="19057" xr:uid="{00000000-0005-0000-0000-00006F490000}"/>
    <cellStyle name="Normal 14 2 3 2 2 2 4" xfId="19058" xr:uid="{00000000-0005-0000-0000-000070490000}"/>
    <cellStyle name="Normal 14 2 3 2 2 2 4 2" xfId="19059" xr:uid="{00000000-0005-0000-0000-000071490000}"/>
    <cellStyle name="Normal 14 2 3 2 2 2 5" xfId="19060" xr:uid="{00000000-0005-0000-0000-000072490000}"/>
    <cellStyle name="Normal 14 2 3 2 2 2 5 2" xfId="19061" xr:uid="{00000000-0005-0000-0000-000073490000}"/>
    <cellStyle name="Normal 14 2 3 2 2 2 6" xfId="19062" xr:uid="{00000000-0005-0000-0000-000074490000}"/>
    <cellStyle name="Normal 14 2 3 2 2 3" xfId="19063" xr:uid="{00000000-0005-0000-0000-000075490000}"/>
    <cellStyle name="Normal 14 2 3 2 2 3 2" xfId="19064" xr:uid="{00000000-0005-0000-0000-000076490000}"/>
    <cellStyle name="Normal 14 2 3 2 2 3 2 2" xfId="19065" xr:uid="{00000000-0005-0000-0000-000077490000}"/>
    <cellStyle name="Normal 14 2 3 2 2 3 3" xfId="19066" xr:uid="{00000000-0005-0000-0000-000078490000}"/>
    <cellStyle name="Normal 14 2 3 2 2 4" xfId="19067" xr:uid="{00000000-0005-0000-0000-000079490000}"/>
    <cellStyle name="Normal 14 2 3 2 2 4 2" xfId="19068" xr:uid="{00000000-0005-0000-0000-00007A490000}"/>
    <cellStyle name="Normal 14 2 3 2 2 4 2 2" xfId="19069" xr:uid="{00000000-0005-0000-0000-00007B490000}"/>
    <cellStyle name="Normal 14 2 3 2 2 4 3" xfId="19070" xr:uid="{00000000-0005-0000-0000-00007C490000}"/>
    <cellStyle name="Normal 14 2 3 2 2 5" xfId="19071" xr:uid="{00000000-0005-0000-0000-00007D490000}"/>
    <cellStyle name="Normal 14 2 3 2 2 5 2" xfId="19072" xr:uid="{00000000-0005-0000-0000-00007E490000}"/>
    <cellStyle name="Normal 14 2 3 2 2 6" xfId="19073" xr:uid="{00000000-0005-0000-0000-00007F490000}"/>
    <cellStyle name="Normal 14 2 3 2 2 6 2" xfId="19074" xr:uid="{00000000-0005-0000-0000-000080490000}"/>
    <cellStyle name="Normal 14 2 3 2 2 7" xfId="19075" xr:uid="{00000000-0005-0000-0000-000081490000}"/>
    <cellStyle name="Normal 14 2 3 2 3" xfId="19076" xr:uid="{00000000-0005-0000-0000-000082490000}"/>
    <cellStyle name="Normal 14 2 3 2 3 2" xfId="19077" xr:uid="{00000000-0005-0000-0000-000083490000}"/>
    <cellStyle name="Normal 14 2 3 2 3 2 2" xfId="19078" xr:uid="{00000000-0005-0000-0000-000084490000}"/>
    <cellStyle name="Normal 14 2 3 2 3 2 2 2" xfId="19079" xr:uid="{00000000-0005-0000-0000-000085490000}"/>
    <cellStyle name="Normal 14 2 3 2 3 2 3" xfId="19080" xr:uid="{00000000-0005-0000-0000-000086490000}"/>
    <cellStyle name="Normal 14 2 3 2 3 3" xfId="19081" xr:uid="{00000000-0005-0000-0000-000087490000}"/>
    <cellStyle name="Normal 14 2 3 2 3 3 2" xfId="19082" xr:uid="{00000000-0005-0000-0000-000088490000}"/>
    <cellStyle name="Normal 14 2 3 2 3 3 2 2" xfId="19083" xr:uid="{00000000-0005-0000-0000-000089490000}"/>
    <cellStyle name="Normal 14 2 3 2 3 3 3" xfId="19084" xr:uid="{00000000-0005-0000-0000-00008A490000}"/>
    <cellStyle name="Normal 14 2 3 2 3 4" xfId="19085" xr:uid="{00000000-0005-0000-0000-00008B490000}"/>
    <cellStyle name="Normal 14 2 3 2 3 4 2" xfId="19086" xr:uid="{00000000-0005-0000-0000-00008C490000}"/>
    <cellStyle name="Normal 14 2 3 2 3 5" xfId="19087" xr:uid="{00000000-0005-0000-0000-00008D490000}"/>
    <cellStyle name="Normal 14 2 3 2 3 5 2" xfId="19088" xr:uid="{00000000-0005-0000-0000-00008E490000}"/>
    <cellStyle name="Normal 14 2 3 2 3 6" xfId="19089" xr:uid="{00000000-0005-0000-0000-00008F490000}"/>
    <cellStyle name="Normal 14 2 3 2 4" xfId="19090" xr:uid="{00000000-0005-0000-0000-000090490000}"/>
    <cellStyle name="Normal 14 2 3 2 4 2" xfId="19091" xr:uid="{00000000-0005-0000-0000-000091490000}"/>
    <cellStyle name="Normal 14 2 3 2 4 2 2" xfId="19092" xr:uid="{00000000-0005-0000-0000-000092490000}"/>
    <cellStyle name="Normal 14 2 3 2 4 3" xfId="19093" xr:uid="{00000000-0005-0000-0000-000093490000}"/>
    <cellStyle name="Normal 14 2 3 2 5" xfId="19094" xr:uid="{00000000-0005-0000-0000-000094490000}"/>
    <cellStyle name="Normal 14 2 3 2 5 2" xfId="19095" xr:uid="{00000000-0005-0000-0000-000095490000}"/>
    <cellStyle name="Normal 14 2 3 2 5 2 2" xfId="19096" xr:uid="{00000000-0005-0000-0000-000096490000}"/>
    <cellStyle name="Normal 14 2 3 2 5 3" xfId="19097" xr:uid="{00000000-0005-0000-0000-000097490000}"/>
    <cellStyle name="Normal 14 2 3 2 6" xfId="19098" xr:uid="{00000000-0005-0000-0000-000098490000}"/>
    <cellStyle name="Normal 14 2 3 2 6 2" xfId="19099" xr:uid="{00000000-0005-0000-0000-000099490000}"/>
    <cellStyle name="Normal 14 2 3 2 7" xfId="19100" xr:uid="{00000000-0005-0000-0000-00009A490000}"/>
    <cellStyle name="Normal 14 2 3 2 7 2" xfId="19101" xr:uid="{00000000-0005-0000-0000-00009B490000}"/>
    <cellStyle name="Normal 14 2 3 2 8" xfId="19102" xr:uid="{00000000-0005-0000-0000-00009C490000}"/>
    <cellStyle name="Normal 14 2 3 3" xfId="19103" xr:uid="{00000000-0005-0000-0000-00009D490000}"/>
    <cellStyle name="Normal 14 2 3 3 2" xfId="19104" xr:uid="{00000000-0005-0000-0000-00009E490000}"/>
    <cellStyle name="Normal 14 2 3 3 2 2" xfId="19105" xr:uid="{00000000-0005-0000-0000-00009F490000}"/>
    <cellStyle name="Normal 14 2 3 3 2 2 2" xfId="19106" xr:uid="{00000000-0005-0000-0000-0000A0490000}"/>
    <cellStyle name="Normal 14 2 3 3 2 2 2 2" xfId="19107" xr:uid="{00000000-0005-0000-0000-0000A1490000}"/>
    <cellStyle name="Normal 14 2 3 3 2 2 3" xfId="19108" xr:uid="{00000000-0005-0000-0000-0000A2490000}"/>
    <cellStyle name="Normal 14 2 3 3 2 3" xfId="19109" xr:uid="{00000000-0005-0000-0000-0000A3490000}"/>
    <cellStyle name="Normal 14 2 3 3 2 3 2" xfId="19110" xr:uid="{00000000-0005-0000-0000-0000A4490000}"/>
    <cellStyle name="Normal 14 2 3 3 2 3 2 2" xfId="19111" xr:uid="{00000000-0005-0000-0000-0000A5490000}"/>
    <cellStyle name="Normal 14 2 3 3 2 3 3" xfId="19112" xr:uid="{00000000-0005-0000-0000-0000A6490000}"/>
    <cellStyle name="Normal 14 2 3 3 2 4" xfId="19113" xr:uid="{00000000-0005-0000-0000-0000A7490000}"/>
    <cellStyle name="Normal 14 2 3 3 2 4 2" xfId="19114" xr:uid="{00000000-0005-0000-0000-0000A8490000}"/>
    <cellStyle name="Normal 14 2 3 3 2 5" xfId="19115" xr:uid="{00000000-0005-0000-0000-0000A9490000}"/>
    <cellStyle name="Normal 14 2 3 3 2 5 2" xfId="19116" xr:uid="{00000000-0005-0000-0000-0000AA490000}"/>
    <cellStyle name="Normal 14 2 3 3 2 6" xfId="19117" xr:uid="{00000000-0005-0000-0000-0000AB490000}"/>
    <cellStyle name="Normal 14 2 3 3 3" xfId="19118" xr:uid="{00000000-0005-0000-0000-0000AC490000}"/>
    <cellStyle name="Normal 14 2 3 3 3 2" xfId="19119" xr:uid="{00000000-0005-0000-0000-0000AD490000}"/>
    <cellStyle name="Normal 14 2 3 3 3 2 2" xfId="19120" xr:uid="{00000000-0005-0000-0000-0000AE490000}"/>
    <cellStyle name="Normal 14 2 3 3 3 3" xfId="19121" xr:uid="{00000000-0005-0000-0000-0000AF490000}"/>
    <cellStyle name="Normal 14 2 3 3 4" xfId="19122" xr:uid="{00000000-0005-0000-0000-0000B0490000}"/>
    <cellStyle name="Normal 14 2 3 3 4 2" xfId="19123" xr:uid="{00000000-0005-0000-0000-0000B1490000}"/>
    <cellStyle name="Normal 14 2 3 3 4 2 2" xfId="19124" xr:uid="{00000000-0005-0000-0000-0000B2490000}"/>
    <cellStyle name="Normal 14 2 3 3 4 3" xfId="19125" xr:uid="{00000000-0005-0000-0000-0000B3490000}"/>
    <cellStyle name="Normal 14 2 3 3 5" xfId="19126" xr:uid="{00000000-0005-0000-0000-0000B4490000}"/>
    <cellStyle name="Normal 14 2 3 3 5 2" xfId="19127" xr:uid="{00000000-0005-0000-0000-0000B5490000}"/>
    <cellStyle name="Normal 14 2 3 3 6" xfId="19128" xr:uid="{00000000-0005-0000-0000-0000B6490000}"/>
    <cellStyle name="Normal 14 2 3 3 6 2" xfId="19129" xr:uid="{00000000-0005-0000-0000-0000B7490000}"/>
    <cellStyle name="Normal 14 2 3 3 7" xfId="19130" xr:uid="{00000000-0005-0000-0000-0000B8490000}"/>
    <cellStyle name="Normal 14 2 3 4" xfId="19131" xr:uid="{00000000-0005-0000-0000-0000B9490000}"/>
    <cellStyle name="Normal 14 2 3 4 2" xfId="19132" xr:uid="{00000000-0005-0000-0000-0000BA490000}"/>
    <cellStyle name="Normal 14 2 3 4 2 2" xfId="19133" xr:uid="{00000000-0005-0000-0000-0000BB490000}"/>
    <cellStyle name="Normal 14 2 3 4 2 2 2" xfId="19134" xr:uid="{00000000-0005-0000-0000-0000BC490000}"/>
    <cellStyle name="Normal 14 2 3 4 2 2 2 2" xfId="19135" xr:uid="{00000000-0005-0000-0000-0000BD490000}"/>
    <cellStyle name="Normal 14 2 3 4 2 2 3" xfId="19136" xr:uid="{00000000-0005-0000-0000-0000BE490000}"/>
    <cellStyle name="Normal 14 2 3 4 2 3" xfId="19137" xr:uid="{00000000-0005-0000-0000-0000BF490000}"/>
    <cellStyle name="Normal 14 2 3 4 2 3 2" xfId="19138" xr:uid="{00000000-0005-0000-0000-0000C0490000}"/>
    <cellStyle name="Normal 14 2 3 4 2 3 2 2" xfId="19139" xr:uid="{00000000-0005-0000-0000-0000C1490000}"/>
    <cellStyle name="Normal 14 2 3 4 2 3 3" xfId="19140" xr:uid="{00000000-0005-0000-0000-0000C2490000}"/>
    <cellStyle name="Normal 14 2 3 4 2 4" xfId="19141" xr:uid="{00000000-0005-0000-0000-0000C3490000}"/>
    <cellStyle name="Normal 14 2 3 4 2 4 2" xfId="19142" xr:uid="{00000000-0005-0000-0000-0000C4490000}"/>
    <cellStyle name="Normal 14 2 3 4 2 5" xfId="19143" xr:uid="{00000000-0005-0000-0000-0000C5490000}"/>
    <cellStyle name="Normal 14 2 3 4 2 5 2" xfId="19144" xr:uid="{00000000-0005-0000-0000-0000C6490000}"/>
    <cellStyle name="Normal 14 2 3 4 2 6" xfId="19145" xr:uid="{00000000-0005-0000-0000-0000C7490000}"/>
    <cellStyle name="Normal 14 2 3 4 3" xfId="19146" xr:uid="{00000000-0005-0000-0000-0000C8490000}"/>
    <cellStyle name="Normal 14 2 3 4 3 2" xfId="19147" xr:uid="{00000000-0005-0000-0000-0000C9490000}"/>
    <cellStyle name="Normal 14 2 3 4 3 2 2" xfId="19148" xr:uid="{00000000-0005-0000-0000-0000CA490000}"/>
    <cellStyle name="Normal 14 2 3 4 3 3" xfId="19149" xr:uid="{00000000-0005-0000-0000-0000CB490000}"/>
    <cellStyle name="Normal 14 2 3 4 4" xfId="19150" xr:uid="{00000000-0005-0000-0000-0000CC490000}"/>
    <cellStyle name="Normal 14 2 3 4 4 2" xfId="19151" xr:uid="{00000000-0005-0000-0000-0000CD490000}"/>
    <cellStyle name="Normal 14 2 3 4 4 2 2" xfId="19152" xr:uid="{00000000-0005-0000-0000-0000CE490000}"/>
    <cellStyle name="Normal 14 2 3 4 4 3" xfId="19153" xr:uid="{00000000-0005-0000-0000-0000CF490000}"/>
    <cellStyle name="Normal 14 2 3 4 5" xfId="19154" xr:uid="{00000000-0005-0000-0000-0000D0490000}"/>
    <cellStyle name="Normal 14 2 3 4 5 2" xfId="19155" xr:uid="{00000000-0005-0000-0000-0000D1490000}"/>
    <cellStyle name="Normal 14 2 3 4 6" xfId="19156" xr:uid="{00000000-0005-0000-0000-0000D2490000}"/>
    <cellStyle name="Normal 14 2 3 4 6 2" xfId="19157" xr:uid="{00000000-0005-0000-0000-0000D3490000}"/>
    <cellStyle name="Normal 14 2 3 4 7" xfId="19158" xr:uid="{00000000-0005-0000-0000-0000D4490000}"/>
    <cellStyle name="Normal 14 2 3 5" xfId="19159" xr:uid="{00000000-0005-0000-0000-0000D5490000}"/>
    <cellStyle name="Normal 14 2 3 5 2" xfId="19160" xr:uid="{00000000-0005-0000-0000-0000D6490000}"/>
    <cellStyle name="Normal 14 2 3 5 2 2" xfId="19161" xr:uid="{00000000-0005-0000-0000-0000D7490000}"/>
    <cellStyle name="Normal 14 2 3 5 2 2 2" xfId="19162" xr:uid="{00000000-0005-0000-0000-0000D8490000}"/>
    <cellStyle name="Normal 14 2 3 5 2 3" xfId="19163" xr:uid="{00000000-0005-0000-0000-0000D9490000}"/>
    <cellStyle name="Normal 14 2 3 5 3" xfId="19164" xr:uid="{00000000-0005-0000-0000-0000DA490000}"/>
    <cellStyle name="Normal 14 2 3 5 3 2" xfId="19165" xr:uid="{00000000-0005-0000-0000-0000DB490000}"/>
    <cellStyle name="Normal 14 2 3 5 3 2 2" xfId="19166" xr:uid="{00000000-0005-0000-0000-0000DC490000}"/>
    <cellStyle name="Normal 14 2 3 5 3 3" xfId="19167" xr:uid="{00000000-0005-0000-0000-0000DD490000}"/>
    <cellStyle name="Normal 14 2 3 5 4" xfId="19168" xr:uid="{00000000-0005-0000-0000-0000DE490000}"/>
    <cellStyle name="Normal 14 2 3 5 4 2" xfId="19169" xr:uid="{00000000-0005-0000-0000-0000DF490000}"/>
    <cellStyle name="Normal 14 2 3 5 5" xfId="19170" xr:uid="{00000000-0005-0000-0000-0000E0490000}"/>
    <cellStyle name="Normal 14 2 3 5 5 2" xfId="19171" xr:uid="{00000000-0005-0000-0000-0000E1490000}"/>
    <cellStyle name="Normal 14 2 3 5 6" xfId="19172" xr:uid="{00000000-0005-0000-0000-0000E2490000}"/>
    <cellStyle name="Normal 14 2 3 6" xfId="19173" xr:uid="{00000000-0005-0000-0000-0000E3490000}"/>
    <cellStyle name="Normal 14 2 3 6 2" xfId="19174" xr:uid="{00000000-0005-0000-0000-0000E4490000}"/>
    <cellStyle name="Normal 14 2 3 6 2 2" xfId="19175" xr:uid="{00000000-0005-0000-0000-0000E5490000}"/>
    <cellStyle name="Normal 14 2 3 6 3" xfId="19176" xr:uid="{00000000-0005-0000-0000-0000E6490000}"/>
    <cellStyle name="Normal 14 2 3 7" xfId="19177" xr:uid="{00000000-0005-0000-0000-0000E7490000}"/>
    <cellStyle name="Normal 14 2 3 7 2" xfId="19178" xr:uid="{00000000-0005-0000-0000-0000E8490000}"/>
    <cellStyle name="Normal 14 2 3 7 2 2" xfId="19179" xr:uid="{00000000-0005-0000-0000-0000E9490000}"/>
    <cellStyle name="Normal 14 2 3 7 3" xfId="19180" xr:uid="{00000000-0005-0000-0000-0000EA490000}"/>
    <cellStyle name="Normal 14 2 3 8" xfId="19181" xr:uid="{00000000-0005-0000-0000-0000EB490000}"/>
    <cellStyle name="Normal 14 2 3 8 2" xfId="19182" xr:uid="{00000000-0005-0000-0000-0000EC490000}"/>
    <cellStyle name="Normal 14 2 3 9" xfId="19183" xr:uid="{00000000-0005-0000-0000-0000ED490000}"/>
    <cellStyle name="Normal 14 2 3 9 2" xfId="19184" xr:uid="{00000000-0005-0000-0000-0000EE490000}"/>
    <cellStyle name="Normal 14 2 4" xfId="19185" xr:uid="{00000000-0005-0000-0000-0000EF490000}"/>
    <cellStyle name="Normal 14 2 4 2" xfId="19186" xr:uid="{00000000-0005-0000-0000-0000F0490000}"/>
    <cellStyle name="Normal 14 2 4 2 2" xfId="19187" xr:uid="{00000000-0005-0000-0000-0000F1490000}"/>
    <cellStyle name="Normal 14 2 4 2 2 2" xfId="19188" xr:uid="{00000000-0005-0000-0000-0000F2490000}"/>
    <cellStyle name="Normal 14 2 4 2 2 2 2" xfId="19189" xr:uid="{00000000-0005-0000-0000-0000F3490000}"/>
    <cellStyle name="Normal 14 2 4 2 2 2 2 2" xfId="19190" xr:uid="{00000000-0005-0000-0000-0000F4490000}"/>
    <cellStyle name="Normal 14 2 4 2 2 2 3" xfId="19191" xr:uid="{00000000-0005-0000-0000-0000F5490000}"/>
    <cellStyle name="Normal 14 2 4 2 2 3" xfId="19192" xr:uid="{00000000-0005-0000-0000-0000F6490000}"/>
    <cellStyle name="Normal 14 2 4 2 2 3 2" xfId="19193" xr:uid="{00000000-0005-0000-0000-0000F7490000}"/>
    <cellStyle name="Normal 14 2 4 2 2 3 2 2" xfId="19194" xr:uid="{00000000-0005-0000-0000-0000F8490000}"/>
    <cellStyle name="Normal 14 2 4 2 2 3 3" xfId="19195" xr:uid="{00000000-0005-0000-0000-0000F9490000}"/>
    <cellStyle name="Normal 14 2 4 2 2 4" xfId="19196" xr:uid="{00000000-0005-0000-0000-0000FA490000}"/>
    <cellStyle name="Normal 14 2 4 2 2 4 2" xfId="19197" xr:uid="{00000000-0005-0000-0000-0000FB490000}"/>
    <cellStyle name="Normal 14 2 4 2 2 5" xfId="19198" xr:uid="{00000000-0005-0000-0000-0000FC490000}"/>
    <cellStyle name="Normal 14 2 4 2 2 5 2" xfId="19199" xr:uid="{00000000-0005-0000-0000-0000FD490000}"/>
    <cellStyle name="Normal 14 2 4 2 2 6" xfId="19200" xr:uid="{00000000-0005-0000-0000-0000FE490000}"/>
    <cellStyle name="Normal 14 2 4 2 3" xfId="19201" xr:uid="{00000000-0005-0000-0000-0000FF490000}"/>
    <cellStyle name="Normal 14 2 4 2 3 2" xfId="19202" xr:uid="{00000000-0005-0000-0000-0000004A0000}"/>
    <cellStyle name="Normal 14 2 4 2 3 2 2" xfId="19203" xr:uid="{00000000-0005-0000-0000-0000014A0000}"/>
    <cellStyle name="Normal 14 2 4 2 3 3" xfId="19204" xr:uid="{00000000-0005-0000-0000-0000024A0000}"/>
    <cellStyle name="Normal 14 2 4 2 4" xfId="19205" xr:uid="{00000000-0005-0000-0000-0000034A0000}"/>
    <cellStyle name="Normal 14 2 4 2 4 2" xfId="19206" xr:uid="{00000000-0005-0000-0000-0000044A0000}"/>
    <cellStyle name="Normal 14 2 4 2 4 2 2" xfId="19207" xr:uid="{00000000-0005-0000-0000-0000054A0000}"/>
    <cellStyle name="Normal 14 2 4 2 4 3" xfId="19208" xr:uid="{00000000-0005-0000-0000-0000064A0000}"/>
    <cellStyle name="Normal 14 2 4 2 5" xfId="19209" xr:uid="{00000000-0005-0000-0000-0000074A0000}"/>
    <cellStyle name="Normal 14 2 4 2 5 2" xfId="19210" xr:uid="{00000000-0005-0000-0000-0000084A0000}"/>
    <cellStyle name="Normal 14 2 4 2 6" xfId="19211" xr:uid="{00000000-0005-0000-0000-0000094A0000}"/>
    <cellStyle name="Normal 14 2 4 2 6 2" xfId="19212" xr:uid="{00000000-0005-0000-0000-00000A4A0000}"/>
    <cellStyle name="Normal 14 2 4 2 7" xfId="19213" xr:uid="{00000000-0005-0000-0000-00000B4A0000}"/>
    <cellStyle name="Normal 14 2 4 3" xfId="19214" xr:uid="{00000000-0005-0000-0000-00000C4A0000}"/>
    <cellStyle name="Normal 14 2 4 3 2" xfId="19215" xr:uid="{00000000-0005-0000-0000-00000D4A0000}"/>
    <cellStyle name="Normal 14 2 4 3 2 2" xfId="19216" xr:uid="{00000000-0005-0000-0000-00000E4A0000}"/>
    <cellStyle name="Normal 14 2 4 3 2 2 2" xfId="19217" xr:uid="{00000000-0005-0000-0000-00000F4A0000}"/>
    <cellStyle name="Normal 14 2 4 3 2 3" xfId="19218" xr:uid="{00000000-0005-0000-0000-0000104A0000}"/>
    <cellStyle name="Normal 14 2 4 3 3" xfId="19219" xr:uid="{00000000-0005-0000-0000-0000114A0000}"/>
    <cellStyle name="Normal 14 2 4 3 3 2" xfId="19220" xr:uid="{00000000-0005-0000-0000-0000124A0000}"/>
    <cellStyle name="Normal 14 2 4 3 3 2 2" xfId="19221" xr:uid="{00000000-0005-0000-0000-0000134A0000}"/>
    <cellStyle name="Normal 14 2 4 3 3 3" xfId="19222" xr:uid="{00000000-0005-0000-0000-0000144A0000}"/>
    <cellStyle name="Normal 14 2 4 3 4" xfId="19223" xr:uid="{00000000-0005-0000-0000-0000154A0000}"/>
    <cellStyle name="Normal 14 2 4 3 4 2" xfId="19224" xr:uid="{00000000-0005-0000-0000-0000164A0000}"/>
    <cellStyle name="Normal 14 2 4 3 5" xfId="19225" xr:uid="{00000000-0005-0000-0000-0000174A0000}"/>
    <cellStyle name="Normal 14 2 4 3 5 2" xfId="19226" xr:uid="{00000000-0005-0000-0000-0000184A0000}"/>
    <cellStyle name="Normal 14 2 4 3 6" xfId="19227" xr:uid="{00000000-0005-0000-0000-0000194A0000}"/>
    <cellStyle name="Normal 14 2 4 4" xfId="19228" xr:uid="{00000000-0005-0000-0000-00001A4A0000}"/>
    <cellStyle name="Normal 14 2 4 4 2" xfId="19229" xr:uid="{00000000-0005-0000-0000-00001B4A0000}"/>
    <cellStyle name="Normal 14 2 4 4 2 2" xfId="19230" xr:uid="{00000000-0005-0000-0000-00001C4A0000}"/>
    <cellStyle name="Normal 14 2 4 4 3" xfId="19231" xr:uid="{00000000-0005-0000-0000-00001D4A0000}"/>
    <cellStyle name="Normal 14 2 4 5" xfId="19232" xr:uid="{00000000-0005-0000-0000-00001E4A0000}"/>
    <cellStyle name="Normal 14 2 4 5 2" xfId="19233" xr:uid="{00000000-0005-0000-0000-00001F4A0000}"/>
    <cellStyle name="Normal 14 2 4 5 2 2" xfId="19234" xr:uid="{00000000-0005-0000-0000-0000204A0000}"/>
    <cellStyle name="Normal 14 2 4 5 3" xfId="19235" xr:uid="{00000000-0005-0000-0000-0000214A0000}"/>
    <cellStyle name="Normal 14 2 4 6" xfId="19236" xr:uid="{00000000-0005-0000-0000-0000224A0000}"/>
    <cellStyle name="Normal 14 2 4 6 2" xfId="19237" xr:uid="{00000000-0005-0000-0000-0000234A0000}"/>
    <cellStyle name="Normal 14 2 4 7" xfId="19238" xr:uid="{00000000-0005-0000-0000-0000244A0000}"/>
    <cellStyle name="Normal 14 2 4 7 2" xfId="19239" xr:uid="{00000000-0005-0000-0000-0000254A0000}"/>
    <cellStyle name="Normal 14 2 4 8" xfId="19240" xr:uid="{00000000-0005-0000-0000-0000264A0000}"/>
    <cellStyle name="Normal 14 2 5" xfId="19241" xr:uid="{00000000-0005-0000-0000-0000274A0000}"/>
    <cellStyle name="Normal 14 2 5 2" xfId="19242" xr:uid="{00000000-0005-0000-0000-0000284A0000}"/>
    <cellStyle name="Normal 14 2 5 2 2" xfId="19243" xr:uid="{00000000-0005-0000-0000-0000294A0000}"/>
    <cellStyle name="Normal 14 2 5 2 2 2" xfId="19244" xr:uid="{00000000-0005-0000-0000-00002A4A0000}"/>
    <cellStyle name="Normal 14 2 5 2 2 2 2" xfId="19245" xr:uid="{00000000-0005-0000-0000-00002B4A0000}"/>
    <cellStyle name="Normal 14 2 5 2 2 3" xfId="19246" xr:uid="{00000000-0005-0000-0000-00002C4A0000}"/>
    <cellStyle name="Normal 14 2 5 2 3" xfId="19247" xr:uid="{00000000-0005-0000-0000-00002D4A0000}"/>
    <cellStyle name="Normal 14 2 5 2 3 2" xfId="19248" xr:uid="{00000000-0005-0000-0000-00002E4A0000}"/>
    <cellStyle name="Normal 14 2 5 2 3 2 2" xfId="19249" xr:uid="{00000000-0005-0000-0000-00002F4A0000}"/>
    <cellStyle name="Normal 14 2 5 2 3 3" xfId="19250" xr:uid="{00000000-0005-0000-0000-0000304A0000}"/>
    <cellStyle name="Normal 14 2 5 2 4" xfId="19251" xr:uid="{00000000-0005-0000-0000-0000314A0000}"/>
    <cellStyle name="Normal 14 2 5 2 4 2" xfId="19252" xr:uid="{00000000-0005-0000-0000-0000324A0000}"/>
    <cellStyle name="Normal 14 2 5 2 5" xfId="19253" xr:uid="{00000000-0005-0000-0000-0000334A0000}"/>
    <cellStyle name="Normal 14 2 5 2 5 2" xfId="19254" xr:uid="{00000000-0005-0000-0000-0000344A0000}"/>
    <cellStyle name="Normal 14 2 5 2 6" xfId="19255" xr:uid="{00000000-0005-0000-0000-0000354A0000}"/>
    <cellStyle name="Normal 14 2 5 3" xfId="19256" xr:uid="{00000000-0005-0000-0000-0000364A0000}"/>
    <cellStyle name="Normal 14 2 5 3 2" xfId="19257" xr:uid="{00000000-0005-0000-0000-0000374A0000}"/>
    <cellStyle name="Normal 14 2 5 3 2 2" xfId="19258" xr:uid="{00000000-0005-0000-0000-0000384A0000}"/>
    <cellStyle name="Normal 14 2 5 3 3" xfId="19259" xr:uid="{00000000-0005-0000-0000-0000394A0000}"/>
    <cellStyle name="Normal 14 2 5 4" xfId="19260" xr:uid="{00000000-0005-0000-0000-00003A4A0000}"/>
    <cellStyle name="Normal 14 2 5 4 2" xfId="19261" xr:uid="{00000000-0005-0000-0000-00003B4A0000}"/>
    <cellStyle name="Normal 14 2 5 4 2 2" xfId="19262" xr:uid="{00000000-0005-0000-0000-00003C4A0000}"/>
    <cellStyle name="Normal 14 2 5 4 3" xfId="19263" xr:uid="{00000000-0005-0000-0000-00003D4A0000}"/>
    <cellStyle name="Normal 14 2 5 5" xfId="19264" xr:uid="{00000000-0005-0000-0000-00003E4A0000}"/>
    <cellStyle name="Normal 14 2 5 5 2" xfId="19265" xr:uid="{00000000-0005-0000-0000-00003F4A0000}"/>
    <cellStyle name="Normal 14 2 5 6" xfId="19266" xr:uid="{00000000-0005-0000-0000-0000404A0000}"/>
    <cellStyle name="Normal 14 2 5 6 2" xfId="19267" xr:uid="{00000000-0005-0000-0000-0000414A0000}"/>
    <cellStyle name="Normal 14 2 5 7" xfId="19268" xr:uid="{00000000-0005-0000-0000-0000424A0000}"/>
    <cellStyle name="Normal 14 2 6" xfId="19269" xr:uid="{00000000-0005-0000-0000-0000434A0000}"/>
    <cellStyle name="Normal 14 2 6 2" xfId="19270" xr:uid="{00000000-0005-0000-0000-0000444A0000}"/>
    <cellStyle name="Normal 14 2 6 2 2" xfId="19271" xr:uid="{00000000-0005-0000-0000-0000454A0000}"/>
    <cellStyle name="Normal 14 2 6 2 2 2" xfId="19272" xr:uid="{00000000-0005-0000-0000-0000464A0000}"/>
    <cellStyle name="Normal 14 2 6 2 2 2 2" xfId="19273" xr:uid="{00000000-0005-0000-0000-0000474A0000}"/>
    <cellStyle name="Normal 14 2 6 2 2 3" xfId="19274" xr:uid="{00000000-0005-0000-0000-0000484A0000}"/>
    <cellStyle name="Normal 14 2 6 2 3" xfId="19275" xr:uid="{00000000-0005-0000-0000-0000494A0000}"/>
    <cellStyle name="Normal 14 2 6 2 3 2" xfId="19276" xr:uid="{00000000-0005-0000-0000-00004A4A0000}"/>
    <cellStyle name="Normal 14 2 6 2 3 2 2" xfId="19277" xr:uid="{00000000-0005-0000-0000-00004B4A0000}"/>
    <cellStyle name="Normal 14 2 6 2 3 3" xfId="19278" xr:uid="{00000000-0005-0000-0000-00004C4A0000}"/>
    <cellStyle name="Normal 14 2 6 2 4" xfId="19279" xr:uid="{00000000-0005-0000-0000-00004D4A0000}"/>
    <cellStyle name="Normal 14 2 6 2 4 2" xfId="19280" xr:uid="{00000000-0005-0000-0000-00004E4A0000}"/>
    <cellStyle name="Normal 14 2 6 2 5" xfId="19281" xr:uid="{00000000-0005-0000-0000-00004F4A0000}"/>
    <cellStyle name="Normal 14 2 6 2 5 2" xfId="19282" xr:uid="{00000000-0005-0000-0000-0000504A0000}"/>
    <cellStyle name="Normal 14 2 6 2 6" xfId="19283" xr:uid="{00000000-0005-0000-0000-0000514A0000}"/>
    <cellStyle name="Normal 14 2 6 3" xfId="19284" xr:uid="{00000000-0005-0000-0000-0000524A0000}"/>
    <cellStyle name="Normal 14 2 6 3 2" xfId="19285" xr:uid="{00000000-0005-0000-0000-0000534A0000}"/>
    <cellStyle name="Normal 14 2 6 3 2 2" xfId="19286" xr:uid="{00000000-0005-0000-0000-0000544A0000}"/>
    <cellStyle name="Normal 14 2 6 3 3" xfId="19287" xr:uid="{00000000-0005-0000-0000-0000554A0000}"/>
    <cellStyle name="Normal 14 2 6 4" xfId="19288" xr:uid="{00000000-0005-0000-0000-0000564A0000}"/>
    <cellStyle name="Normal 14 2 6 4 2" xfId="19289" xr:uid="{00000000-0005-0000-0000-0000574A0000}"/>
    <cellStyle name="Normal 14 2 6 4 2 2" xfId="19290" xr:uid="{00000000-0005-0000-0000-0000584A0000}"/>
    <cellStyle name="Normal 14 2 6 4 3" xfId="19291" xr:uid="{00000000-0005-0000-0000-0000594A0000}"/>
    <cellStyle name="Normal 14 2 6 5" xfId="19292" xr:uid="{00000000-0005-0000-0000-00005A4A0000}"/>
    <cellStyle name="Normal 14 2 6 5 2" xfId="19293" xr:uid="{00000000-0005-0000-0000-00005B4A0000}"/>
    <cellStyle name="Normal 14 2 6 6" xfId="19294" xr:uid="{00000000-0005-0000-0000-00005C4A0000}"/>
    <cellStyle name="Normal 14 2 6 6 2" xfId="19295" xr:uid="{00000000-0005-0000-0000-00005D4A0000}"/>
    <cellStyle name="Normal 14 2 6 7" xfId="19296" xr:uid="{00000000-0005-0000-0000-00005E4A0000}"/>
    <cellStyle name="Normal 14 2 7" xfId="19297" xr:uid="{00000000-0005-0000-0000-00005F4A0000}"/>
    <cellStyle name="Normal 14 2 7 2" xfId="19298" xr:uid="{00000000-0005-0000-0000-0000604A0000}"/>
    <cellStyle name="Normal 14 2 7 2 2" xfId="19299" xr:uid="{00000000-0005-0000-0000-0000614A0000}"/>
    <cellStyle name="Normal 14 2 7 2 2 2" xfId="19300" xr:uid="{00000000-0005-0000-0000-0000624A0000}"/>
    <cellStyle name="Normal 14 2 7 2 3" xfId="19301" xr:uid="{00000000-0005-0000-0000-0000634A0000}"/>
    <cellStyle name="Normal 14 2 7 3" xfId="19302" xr:uid="{00000000-0005-0000-0000-0000644A0000}"/>
    <cellStyle name="Normal 14 2 7 3 2" xfId="19303" xr:uid="{00000000-0005-0000-0000-0000654A0000}"/>
    <cellStyle name="Normal 14 2 7 3 2 2" xfId="19304" xr:uid="{00000000-0005-0000-0000-0000664A0000}"/>
    <cellStyle name="Normal 14 2 7 3 3" xfId="19305" xr:uid="{00000000-0005-0000-0000-0000674A0000}"/>
    <cellStyle name="Normal 14 2 7 4" xfId="19306" xr:uid="{00000000-0005-0000-0000-0000684A0000}"/>
    <cellStyle name="Normal 14 2 7 4 2" xfId="19307" xr:uid="{00000000-0005-0000-0000-0000694A0000}"/>
    <cellStyle name="Normal 14 2 7 5" xfId="19308" xr:uid="{00000000-0005-0000-0000-00006A4A0000}"/>
    <cellStyle name="Normal 14 2 7 5 2" xfId="19309" xr:uid="{00000000-0005-0000-0000-00006B4A0000}"/>
    <cellStyle name="Normal 14 2 7 6" xfId="19310" xr:uid="{00000000-0005-0000-0000-00006C4A0000}"/>
    <cellStyle name="Normal 14 2 8" xfId="19311" xr:uid="{00000000-0005-0000-0000-00006D4A0000}"/>
    <cellStyle name="Normal 14 2 8 2" xfId="19312" xr:uid="{00000000-0005-0000-0000-00006E4A0000}"/>
    <cellStyle name="Normal 14 2 8 2 2" xfId="19313" xr:uid="{00000000-0005-0000-0000-00006F4A0000}"/>
    <cellStyle name="Normal 14 2 8 3" xfId="19314" xr:uid="{00000000-0005-0000-0000-0000704A0000}"/>
    <cellStyle name="Normal 14 2 9" xfId="19315" xr:uid="{00000000-0005-0000-0000-0000714A0000}"/>
    <cellStyle name="Normal 14 2 9 2" xfId="19316" xr:uid="{00000000-0005-0000-0000-0000724A0000}"/>
    <cellStyle name="Normal 14 2 9 2 2" xfId="19317" xr:uid="{00000000-0005-0000-0000-0000734A0000}"/>
    <cellStyle name="Normal 14 2 9 3" xfId="19318" xr:uid="{00000000-0005-0000-0000-0000744A0000}"/>
    <cellStyle name="Normal 14 3" xfId="19319" xr:uid="{00000000-0005-0000-0000-0000754A0000}"/>
    <cellStyle name="Normal 14 3 10" xfId="19320" xr:uid="{00000000-0005-0000-0000-0000764A0000}"/>
    <cellStyle name="Normal 14 3 10 2" xfId="19321" xr:uid="{00000000-0005-0000-0000-0000774A0000}"/>
    <cellStyle name="Normal 14 3 11" xfId="19322" xr:uid="{00000000-0005-0000-0000-0000784A0000}"/>
    <cellStyle name="Normal 14 3 2" xfId="19323" xr:uid="{00000000-0005-0000-0000-0000794A0000}"/>
    <cellStyle name="Normal 14 3 2 10" xfId="19324" xr:uid="{00000000-0005-0000-0000-00007A4A0000}"/>
    <cellStyle name="Normal 14 3 2 2" xfId="19325" xr:uid="{00000000-0005-0000-0000-00007B4A0000}"/>
    <cellStyle name="Normal 14 3 2 2 2" xfId="19326" xr:uid="{00000000-0005-0000-0000-00007C4A0000}"/>
    <cellStyle name="Normal 14 3 2 2 2 2" xfId="19327" xr:uid="{00000000-0005-0000-0000-00007D4A0000}"/>
    <cellStyle name="Normal 14 3 2 2 2 2 2" xfId="19328" xr:uid="{00000000-0005-0000-0000-00007E4A0000}"/>
    <cellStyle name="Normal 14 3 2 2 2 2 2 2" xfId="19329" xr:uid="{00000000-0005-0000-0000-00007F4A0000}"/>
    <cellStyle name="Normal 14 3 2 2 2 2 2 2 2" xfId="19330" xr:uid="{00000000-0005-0000-0000-0000804A0000}"/>
    <cellStyle name="Normal 14 3 2 2 2 2 2 3" xfId="19331" xr:uid="{00000000-0005-0000-0000-0000814A0000}"/>
    <cellStyle name="Normal 14 3 2 2 2 2 3" xfId="19332" xr:uid="{00000000-0005-0000-0000-0000824A0000}"/>
    <cellStyle name="Normal 14 3 2 2 2 2 3 2" xfId="19333" xr:uid="{00000000-0005-0000-0000-0000834A0000}"/>
    <cellStyle name="Normal 14 3 2 2 2 2 3 2 2" xfId="19334" xr:uid="{00000000-0005-0000-0000-0000844A0000}"/>
    <cellStyle name="Normal 14 3 2 2 2 2 3 3" xfId="19335" xr:uid="{00000000-0005-0000-0000-0000854A0000}"/>
    <cellStyle name="Normal 14 3 2 2 2 2 4" xfId="19336" xr:uid="{00000000-0005-0000-0000-0000864A0000}"/>
    <cellStyle name="Normal 14 3 2 2 2 2 4 2" xfId="19337" xr:uid="{00000000-0005-0000-0000-0000874A0000}"/>
    <cellStyle name="Normal 14 3 2 2 2 2 5" xfId="19338" xr:uid="{00000000-0005-0000-0000-0000884A0000}"/>
    <cellStyle name="Normal 14 3 2 2 2 2 5 2" xfId="19339" xr:uid="{00000000-0005-0000-0000-0000894A0000}"/>
    <cellStyle name="Normal 14 3 2 2 2 2 6" xfId="19340" xr:uid="{00000000-0005-0000-0000-00008A4A0000}"/>
    <cellStyle name="Normal 14 3 2 2 2 3" xfId="19341" xr:uid="{00000000-0005-0000-0000-00008B4A0000}"/>
    <cellStyle name="Normal 14 3 2 2 2 3 2" xfId="19342" xr:uid="{00000000-0005-0000-0000-00008C4A0000}"/>
    <cellStyle name="Normal 14 3 2 2 2 3 2 2" xfId="19343" xr:uid="{00000000-0005-0000-0000-00008D4A0000}"/>
    <cellStyle name="Normal 14 3 2 2 2 3 3" xfId="19344" xr:uid="{00000000-0005-0000-0000-00008E4A0000}"/>
    <cellStyle name="Normal 14 3 2 2 2 4" xfId="19345" xr:uid="{00000000-0005-0000-0000-00008F4A0000}"/>
    <cellStyle name="Normal 14 3 2 2 2 4 2" xfId="19346" xr:uid="{00000000-0005-0000-0000-0000904A0000}"/>
    <cellStyle name="Normal 14 3 2 2 2 4 2 2" xfId="19347" xr:uid="{00000000-0005-0000-0000-0000914A0000}"/>
    <cellStyle name="Normal 14 3 2 2 2 4 3" xfId="19348" xr:uid="{00000000-0005-0000-0000-0000924A0000}"/>
    <cellStyle name="Normal 14 3 2 2 2 5" xfId="19349" xr:uid="{00000000-0005-0000-0000-0000934A0000}"/>
    <cellStyle name="Normal 14 3 2 2 2 5 2" xfId="19350" xr:uid="{00000000-0005-0000-0000-0000944A0000}"/>
    <cellStyle name="Normal 14 3 2 2 2 6" xfId="19351" xr:uid="{00000000-0005-0000-0000-0000954A0000}"/>
    <cellStyle name="Normal 14 3 2 2 2 6 2" xfId="19352" xr:uid="{00000000-0005-0000-0000-0000964A0000}"/>
    <cellStyle name="Normal 14 3 2 2 2 7" xfId="19353" xr:uid="{00000000-0005-0000-0000-0000974A0000}"/>
    <cellStyle name="Normal 14 3 2 2 3" xfId="19354" xr:uid="{00000000-0005-0000-0000-0000984A0000}"/>
    <cellStyle name="Normal 14 3 2 2 3 2" xfId="19355" xr:uid="{00000000-0005-0000-0000-0000994A0000}"/>
    <cellStyle name="Normal 14 3 2 2 3 2 2" xfId="19356" xr:uid="{00000000-0005-0000-0000-00009A4A0000}"/>
    <cellStyle name="Normal 14 3 2 2 3 2 2 2" xfId="19357" xr:uid="{00000000-0005-0000-0000-00009B4A0000}"/>
    <cellStyle name="Normal 14 3 2 2 3 2 3" xfId="19358" xr:uid="{00000000-0005-0000-0000-00009C4A0000}"/>
    <cellStyle name="Normal 14 3 2 2 3 3" xfId="19359" xr:uid="{00000000-0005-0000-0000-00009D4A0000}"/>
    <cellStyle name="Normal 14 3 2 2 3 3 2" xfId="19360" xr:uid="{00000000-0005-0000-0000-00009E4A0000}"/>
    <cellStyle name="Normal 14 3 2 2 3 3 2 2" xfId="19361" xr:uid="{00000000-0005-0000-0000-00009F4A0000}"/>
    <cellStyle name="Normal 14 3 2 2 3 3 3" xfId="19362" xr:uid="{00000000-0005-0000-0000-0000A04A0000}"/>
    <cellStyle name="Normal 14 3 2 2 3 4" xfId="19363" xr:uid="{00000000-0005-0000-0000-0000A14A0000}"/>
    <cellStyle name="Normal 14 3 2 2 3 4 2" xfId="19364" xr:uid="{00000000-0005-0000-0000-0000A24A0000}"/>
    <cellStyle name="Normal 14 3 2 2 3 5" xfId="19365" xr:uid="{00000000-0005-0000-0000-0000A34A0000}"/>
    <cellStyle name="Normal 14 3 2 2 3 5 2" xfId="19366" xr:uid="{00000000-0005-0000-0000-0000A44A0000}"/>
    <cellStyle name="Normal 14 3 2 2 3 6" xfId="19367" xr:uid="{00000000-0005-0000-0000-0000A54A0000}"/>
    <cellStyle name="Normal 14 3 2 2 4" xfId="19368" xr:uid="{00000000-0005-0000-0000-0000A64A0000}"/>
    <cellStyle name="Normal 14 3 2 2 4 2" xfId="19369" xr:uid="{00000000-0005-0000-0000-0000A74A0000}"/>
    <cellStyle name="Normal 14 3 2 2 4 2 2" xfId="19370" xr:uid="{00000000-0005-0000-0000-0000A84A0000}"/>
    <cellStyle name="Normal 14 3 2 2 4 3" xfId="19371" xr:uid="{00000000-0005-0000-0000-0000A94A0000}"/>
    <cellStyle name="Normal 14 3 2 2 5" xfId="19372" xr:uid="{00000000-0005-0000-0000-0000AA4A0000}"/>
    <cellStyle name="Normal 14 3 2 2 5 2" xfId="19373" xr:uid="{00000000-0005-0000-0000-0000AB4A0000}"/>
    <cellStyle name="Normal 14 3 2 2 5 2 2" xfId="19374" xr:uid="{00000000-0005-0000-0000-0000AC4A0000}"/>
    <cellStyle name="Normal 14 3 2 2 5 3" xfId="19375" xr:uid="{00000000-0005-0000-0000-0000AD4A0000}"/>
    <cellStyle name="Normal 14 3 2 2 6" xfId="19376" xr:uid="{00000000-0005-0000-0000-0000AE4A0000}"/>
    <cellStyle name="Normal 14 3 2 2 6 2" xfId="19377" xr:uid="{00000000-0005-0000-0000-0000AF4A0000}"/>
    <cellStyle name="Normal 14 3 2 2 7" xfId="19378" xr:uid="{00000000-0005-0000-0000-0000B04A0000}"/>
    <cellStyle name="Normal 14 3 2 2 7 2" xfId="19379" xr:uid="{00000000-0005-0000-0000-0000B14A0000}"/>
    <cellStyle name="Normal 14 3 2 2 8" xfId="19380" xr:uid="{00000000-0005-0000-0000-0000B24A0000}"/>
    <cellStyle name="Normal 14 3 2 3" xfId="19381" xr:uid="{00000000-0005-0000-0000-0000B34A0000}"/>
    <cellStyle name="Normal 14 3 2 3 2" xfId="19382" xr:uid="{00000000-0005-0000-0000-0000B44A0000}"/>
    <cellStyle name="Normal 14 3 2 3 2 2" xfId="19383" xr:uid="{00000000-0005-0000-0000-0000B54A0000}"/>
    <cellStyle name="Normal 14 3 2 3 2 2 2" xfId="19384" xr:uid="{00000000-0005-0000-0000-0000B64A0000}"/>
    <cellStyle name="Normal 14 3 2 3 2 2 2 2" xfId="19385" xr:uid="{00000000-0005-0000-0000-0000B74A0000}"/>
    <cellStyle name="Normal 14 3 2 3 2 2 3" xfId="19386" xr:uid="{00000000-0005-0000-0000-0000B84A0000}"/>
    <cellStyle name="Normal 14 3 2 3 2 3" xfId="19387" xr:uid="{00000000-0005-0000-0000-0000B94A0000}"/>
    <cellStyle name="Normal 14 3 2 3 2 3 2" xfId="19388" xr:uid="{00000000-0005-0000-0000-0000BA4A0000}"/>
    <cellStyle name="Normal 14 3 2 3 2 3 2 2" xfId="19389" xr:uid="{00000000-0005-0000-0000-0000BB4A0000}"/>
    <cellStyle name="Normal 14 3 2 3 2 3 3" xfId="19390" xr:uid="{00000000-0005-0000-0000-0000BC4A0000}"/>
    <cellStyle name="Normal 14 3 2 3 2 4" xfId="19391" xr:uid="{00000000-0005-0000-0000-0000BD4A0000}"/>
    <cellStyle name="Normal 14 3 2 3 2 4 2" xfId="19392" xr:uid="{00000000-0005-0000-0000-0000BE4A0000}"/>
    <cellStyle name="Normal 14 3 2 3 2 5" xfId="19393" xr:uid="{00000000-0005-0000-0000-0000BF4A0000}"/>
    <cellStyle name="Normal 14 3 2 3 2 5 2" xfId="19394" xr:uid="{00000000-0005-0000-0000-0000C04A0000}"/>
    <cellStyle name="Normal 14 3 2 3 2 6" xfId="19395" xr:uid="{00000000-0005-0000-0000-0000C14A0000}"/>
    <cellStyle name="Normal 14 3 2 3 3" xfId="19396" xr:uid="{00000000-0005-0000-0000-0000C24A0000}"/>
    <cellStyle name="Normal 14 3 2 3 3 2" xfId="19397" xr:uid="{00000000-0005-0000-0000-0000C34A0000}"/>
    <cellStyle name="Normal 14 3 2 3 3 2 2" xfId="19398" xr:uid="{00000000-0005-0000-0000-0000C44A0000}"/>
    <cellStyle name="Normal 14 3 2 3 3 3" xfId="19399" xr:uid="{00000000-0005-0000-0000-0000C54A0000}"/>
    <cellStyle name="Normal 14 3 2 3 4" xfId="19400" xr:uid="{00000000-0005-0000-0000-0000C64A0000}"/>
    <cellStyle name="Normal 14 3 2 3 4 2" xfId="19401" xr:uid="{00000000-0005-0000-0000-0000C74A0000}"/>
    <cellStyle name="Normal 14 3 2 3 4 2 2" xfId="19402" xr:uid="{00000000-0005-0000-0000-0000C84A0000}"/>
    <cellStyle name="Normal 14 3 2 3 4 3" xfId="19403" xr:uid="{00000000-0005-0000-0000-0000C94A0000}"/>
    <cellStyle name="Normal 14 3 2 3 5" xfId="19404" xr:uid="{00000000-0005-0000-0000-0000CA4A0000}"/>
    <cellStyle name="Normal 14 3 2 3 5 2" xfId="19405" xr:uid="{00000000-0005-0000-0000-0000CB4A0000}"/>
    <cellStyle name="Normal 14 3 2 3 6" xfId="19406" xr:uid="{00000000-0005-0000-0000-0000CC4A0000}"/>
    <cellStyle name="Normal 14 3 2 3 6 2" xfId="19407" xr:uid="{00000000-0005-0000-0000-0000CD4A0000}"/>
    <cellStyle name="Normal 14 3 2 3 7" xfId="19408" xr:uid="{00000000-0005-0000-0000-0000CE4A0000}"/>
    <cellStyle name="Normal 14 3 2 4" xfId="19409" xr:uid="{00000000-0005-0000-0000-0000CF4A0000}"/>
    <cellStyle name="Normal 14 3 2 4 2" xfId="19410" xr:uid="{00000000-0005-0000-0000-0000D04A0000}"/>
    <cellStyle name="Normal 14 3 2 4 2 2" xfId="19411" xr:uid="{00000000-0005-0000-0000-0000D14A0000}"/>
    <cellStyle name="Normal 14 3 2 4 2 2 2" xfId="19412" xr:uid="{00000000-0005-0000-0000-0000D24A0000}"/>
    <cellStyle name="Normal 14 3 2 4 2 2 2 2" xfId="19413" xr:uid="{00000000-0005-0000-0000-0000D34A0000}"/>
    <cellStyle name="Normal 14 3 2 4 2 2 3" xfId="19414" xr:uid="{00000000-0005-0000-0000-0000D44A0000}"/>
    <cellStyle name="Normal 14 3 2 4 2 3" xfId="19415" xr:uid="{00000000-0005-0000-0000-0000D54A0000}"/>
    <cellStyle name="Normal 14 3 2 4 2 3 2" xfId="19416" xr:uid="{00000000-0005-0000-0000-0000D64A0000}"/>
    <cellStyle name="Normal 14 3 2 4 2 3 2 2" xfId="19417" xr:uid="{00000000-0005-0000-0000-0000D74A0000}"/>
    <cellStyle name="Normal 14 3 2 4 2 3 3" xfId="19418" xr:uid="{00000000-0005-0000-0000-0000D84A0000}"/>
    <cellStyle name="Normal 14 3 2 4 2 4" xfId="19419" xr:uid="{00000000-0005-0000-0000-0000D94A0000}"/>
    <cellStyle name="Normal 14 3 2 4 2 4 2" xfId="19420" xr:uid="{00000000-0005-0000-0000-0000DA4A0000}"/>
    <cellStyle name="Normal 14 3 2 4 2 5" xfId="19421" xr:uid="{00000000-0005-0000-0000-0000DB4A0000}"/>
    <cellStyle name="Normal 14 3 2 4 2 5 2" xfId="19422" xr:uid="{00000000-0005-0000-0000-0000DC4A0000}"/>
    <cellStyle name="Normal 14 3 2 4 2 6" xfId="19423" xr:uid="{00000000-0005-0000-0000-0000DD4A0000}"/>
    <cellStyle name="Normal 14 3 2 4 3" xfId="19424" xr:uid="{00000000-0005-0000-0000-0000DE4A0000}"/>
    <cellStyle name="Normal 14 3 2 4 3 2" xfId="19425" xr:uid="{00000000-0005-0000-0000-0000DF4A0000}"/>
    <cellStyle name="Normal 14 3 2 4 3 2 2" xfId="19426" xr:uid="{00000000-0005-0000-0000-0000E04A0000}"/>
    <cellStyle name="Normal 14 3 2 4 3 3" xfId="19427" xr:uid="{00000000-0005-0000-0000-0000E14A0000}"/>
    <cellStyle name="Normal 14 3 2 4 4" xfId="19428" xr:uid="{00000000-0005-0000-0000-0000E24A0000}"/>
    <cellStyle name="Normal 14 3 2 4 4 2" xfId="19429" xr:uid="{00000000-0005-0000-0000-0000E34A0000}"/>
    <cellStyle name="Normal 14 3 2 4 4 2 2" xfId="19430" xr:uid="{00000000-0005-0000-0000-0000E44A0000}"/>
    <cellStyle name="Normal 14 3 2 4 4 3" xfId="19431" xr:uid="{00000000-0005-0000-0000-0000E54A0000}"/>
    <cellStyle name="Normal 14 3 2 4 5" xfId="19432" xr:uid="{00000000-0005-0000-0000-0000E64A0000}"/>
    <cellStyle name="Normal 14 3 2 4 5 2" xfId="19433" xr:uid="{00000000-0005-0000-0000-0000E74A0000}"/>
    <cellStyle name="Normal 14 3 2 4 6" xfId="19434" xr:uid="{00000000-0005-0000-0000-0000E84A0000}"/>
    <cellStyle name="Normal 14 3 2 4 6 2" xfId="19435" xr:uid="{00000000-0005-0000-0000-0000E94A0000}"/>
    <cellStyle name="Normal 14 3 2 4 7" xfId="19436" xr:uid="{00000000-0005-0000-0000-0000EA4A0000}"/>
    <cellStyle name="Normal 14 3 2 5" xfId="19437" xr:uid="{00000000-0005-0000-0000-0000EB4A0000}"/>
    <cellStyle name="Normal 14 3 2 5 2" xfId="19438" xr:uid="{00000000-0005-0000-0000-0000EC4A0000}"/>
    <cellStyle name="Normal 14 3 2 5 2 2" xfId="19439" xr:uid="{00000000-0005-0000-0000-0000ED4A0000}"/>
    <cellStyle name="Normal 14 3 2 5 2 2 2" xfId="19440" xr:uid="{00000000-0005-0000-0000-0000EE4A0000}"/>
    <cellStyle name="Normal 14 3 2 5 2 3" xfId="19441" xr:uid="{00000000-0005-0000-0000-0000EF4A0000}"/>
    <cellStyle name="Normal 14 3 2 5 3" xfId="19442" xr:uid="{00000000-0005-0000-0000-0000F04A0000}"/>
    <cellStyle name="Normal 14 3 2 5 3 2" xfId="19443" xr:uid="{00000000-0005-0000-0000-0000F14A0000}"/>
    <cellStyle name="Normal 14 3 2 5 3 2 2" xfId="19444" xr:uid="{00000000-0005-0000-0000-0000F24A0000}"/>
    <cellStyle name="Normal 14 3 2 5 3 3" xfId="19445" xr:uid="{00000000-0005-0000-0000-0000F34A0000}"/>
    <cellStyle name="Normal 14 3 2 5 4" xfId="19446" xr:uid="{00000000-0005-0000-0000-0000F44A0000}"/>
    <cellStyle name="Normal 14 3 2 5 4 2" xfId="19447" xr:uid="{00000000-0005-0000-0000-0000F54A0000}"/>
    <cellStyle name="Normal 14 3 2 5 5" xfId="19448" xr:uid="{00000000-0005-0000-0000-0000F64A0000}"/>
    <cellStyle name="Normal 14 3 2 5 5 2" xfId="19449" xr:uid="{00000000-0005-0000-0000-0000F74A0000}"/>
    <cellStyle name="Normal 14 3 2 5 6" xfId="19450" xr:uid="{00000000-0005-0000-0000-0000F84A0000}"/>
    <cellStyle name="Normal 14 3 2 6" xfId="19451" xr:uid="{00000000-0005-0000-0000-0000F94A0000}"/>
    <cellStyle name="Normal 14 3 2 6 2" xfId="19452" xr:uid="{00000000-0005-0000-0000-0000FA4A0000}"/>
    <cellStyle name="Normal 14 3 2 6 2 2" xfId="19453" xr:uid="{00000000-0005-0000-0000-0000FB4A0000}"/>
    <cellStyle name="Normal 14 3 2 6 3" xfId="19454" xr:uid="{00000000-0005-0000-0000-0000FC4A0000}"/>
    <cellStyle name="Normal 14 3 2 7" xfId="19455" xr:uid="{00000000-0005-0000-0000-0000FD4A0000}"/>
    <cellStyle name="Normal 14 3 2 7 2" xfId="19456" xr:uid="{00000000-0005-0000-0000-0000FE4A0000}"/>
    <cellStyle name="Normal 14 3 2 7 2 2" xfId="19457" xr:uid="{00000000-0005-0000-0000-0000FF4A0000}"/>
    <cellStyle name="Normal 14 3 2 7 3" xfId="19458" xr:uid="{00000000-0005-0000-0000-0000004B0000}"/>
    <cellStyle name="Normal 14 3 2 8" xfId="19459" xr:uid="{00000000-0005-0000-0000-0000014B0000}"/>
    <cellStyle name="Normal 14 3 2 8 2" xfId="19460" xr:uid="{00000000-0005-0000-0000-0000024B0000}"/>
    <cellStyle name="Normal 14 3 2 9" xfId="19461" xr:uid="{00000000-0005-0000-0000-0000034B0000}"/>
    <cellStyle name="Normal 14 3 2 9 2" xfId="19462" xr:uid="{00000000-0005-0000-0000-0000044B0000}"/>
    <cellStyle name="Normal 14 3 3" xfId="19463" xr:uid="{00000000-0005-0000-0000-0000054B0000}"/>
    <cellStyle name="Normal 14 3 3 2" xfId="19464" xr:uid="{00000000-0005-0000-0000-0000064B0000}"/>
    <cellStyle name="Normal 14 3 3 2 2" xfId="19465" xr:uid="{00000000-0005-0000-0000-0000074B0000}"/>
    <cellStyle name="Normal 14 3 3 2 2 2" xfId="19466" xr:uid="{00000000-0005-0000-0000-0000084B0000}"/>
    <cellStyle name="Normal 14 3 3 2 2 2 2" xfId="19467" xr:uid="{00000000-0005-0000-0000-0000094B0000}"/>
    <cellStyle name="Normal 14 3 3 2 2 2 2 2" xfId="19468" xr:uid="{00000000-0005-0000-0000-00000A4B0000}"/>
    <cellStyle name="Normal 14 3 3 2 2 2 3" xfId="19469" xr:uid="{00000000-0005-0000-0000-00000B4B0000}"/>
    <cellStyle name="Normal 14 3 3 2 2 3" xfId="19470" xr:uid="{00000000-0005-0000-0000-00000C4B0000}"/>
    <cellStyle name="Normal 14 3 3 2 2 3 2" xfId="19471" xr:uid="{00000000-0005-0000-0000-00000D4B0000}"/>
    <cellStyle name="Normal 14 3 3 2 2 3 2 2" xfId="19472" xr:uid="{00000000-0005-0000-0000-00000E4B0000}"/>
    <cellStyle name="Normal 14 3 3 2 2 3 3" xfId="19473" xr:uid="{00000000-0005-0000-0000-00000F4B0000}"/>
    <cellStyle name="Normal 14 3 3 2 2 4" xfId="19474" xr:uid="{00000000-0005-0000-0000-0000104B0000}"/>
    <cellStyle name="Normal 14 3 3 2 2 4 2" xfId="19475" xr:uid="{00000000-0005-0000-0000-0000114B0000}"/>
    <cellStyle name="Normal 14 3 3 2 2 5" xfId="19476" xr:uid="{00000000-0005-0000-0000-0000124B0000}"/>
    <cellStyle name="Normal 14 3 3 2 2 5 2" xfId="19477" xr:uid="{00000000-0005-0000-0000-0000134B0000}"/>
    <cellStyle name="Normal 14 3 3 2 2 6" xfId="19478" xr:uid="{00000000-0005-0000-0000-0000144B0000}"/>
    <cellStyle name="Normal 14 3 3 2 3" xfId="19479" xr:uid="{00000000-0005-0000-0000-0000154B0000}"/>
    <cellStyle name="Normal 14 3 3 2 3 2" xfId="19480" xr:uid="{00000000-0005-0000-0000-0000164B0000}"/>
    <cellStyle name="Normal 14 3 3 2 3 2 2" xfId="19481" xr:uid="{00000000-0005-0000-0000-0000174B0000}"/>
    <cellStyle name="Normal 14 3 3 2 3 3" xfId="19482" xr:uid="{00000000-0005-0000-0000-0000184B0000}"/>
    <cellStyle name="Normal 14 3 3 2 4" xfId="19483" xr:uid="{00000000-0005-0000-0000-0000194B0000}"/>
    <cellStyle name="Normal 14 3 3 2 4 2" xfId="19484" xr:uid="{00000000-0005-0000-0000-00001A4B0000}"/>
    <cellStyle name="Normal 14 3 3 2 4 2 2" xfId="19485" xr:uid="{00000000-0005-0000-0000-00001B4B0000}"/>
    <cellStyle name="Normal 14 3 3 2 4 3" xfId="19486" xr:uid="{00000000-0005-0000-0000-00001C4B0000}"/>
    <cellStyle name="Normal 14 3 3 2 5" xfId="19487" xr:uid="{00000000-0005-0000-0000-00001D4B0000}"/>
    <cellStyle name="Normal 14 3 3 2 5 2" xfId="19488" xr:uid="{00000000-0005-0000-0000-00001E4B0000}"/>
    <cellStyle name="Normal 14 3 3 2 6" xfId="19489" xr:uid="{00000000-0005-0000-0000-00001F4B0000}"/>
    <cellStyle name="Normal 14 3 3 2 6 2" xfId="19490" xr:uid="{00000000-0005-0000-0000-0000204B0000}"/>
    <cellStyle name="Normal 14 3 3 2 7" xfId="19491" xr:uid="{00000000-0005-0000-0000-0000214B0000}"/>
    <cellStyle name="Normal 14 3 3 3" xfId="19492" xr:uid="{00000000-0005-0000-0000-0000224B0000}"/>
    <cellStyle name="Normal 14 3 3 3 2" xfId="19493" xr:uid="{00000000-0005-0000-0000-0000234B0000}"/>
    <cellStyle name="Normal 14 3 3 3 2 2" xfId="19494" xr:uid="{00000000-0005-0000-0000-0000244B0000}"/>
    <cellStyle name="Normal 14 3 3 3 2 2 2" xfId="19495" xr:uid="{00000000-0005-0000-0000-0000254B0000}"/>
    <cellStyle name="Normal 14 3 3 3 2 3" xfId="19496" xr:uid="{00000000-0005-0000-0000-0000264B0000}"/>
    <cellStyle name="Normal 14 3 3 3 3" xfId="19497" xr:uid="{00000000-0005-0000-0000-0000274B0000}"/>
    <cellStyle name="Normal 14 3 3 3 3 2" xfId="19498" xr:uid="{00000000-0005-0000-0000-0000284B0000}"/>
    <cellStyle name="Normal 14 3 3 3 3 2 2" xfId="19499" xr:uid="{00000000-0005-0000-0000-0000294B0000}"/>
    <cellStyle name="Normal 14 3 3 3 3 3" xfId="19500" xr:uid="{00000000-0005-0000-0000-00002A4B0000}"/>
    <cellStyle name="Normal 14 3 3 3 4" xfId="19501" xr:uid="{00000000-0005-0000-0000-00002B4B0000}"/>
    <cellStyle name="Normal 14 3 3 3 4 2" xfId="19502" xr:uid="{00000000-0005-0000-0000-00002C4B0000}"/>
    <cellStyle name="Normal 14 3 3 3 5" xfId="19503" xr:uid="{00000000-0005-0000-0000-00002D4B0000}"/>
    <cellStyle name="Normal 14 3 3 3 5 2" xfId="19504" xr:uid="{00000000-0005-0000-0000-00002E4B0000}"/>
    <cellStyle name="Normal 14 3 3 3 6" xfId="19505" xr:uid="{00000000-0005-0000-0000-00002F4B0000}"/>
    <cellStyle name="Normal 14 3 3 4" xfId="19506" xr:uid="{00000000-0005-0000-0000-0000304B0000}"/>
    <cellStyle name="Normal 14 3 3 4 2" xfId="19507" xr:uid="{00000000-0005-0000-0000-0000314B0000}"/>
    <cellStyle name="Normal 14 3 3 4 2 2" xfId="19508" xr:uid="{00000000-0005-0000-0000-0000324B0000}"/>
    <cellStyle name="Normal 14 3 3 4 3" xfId="19509" xr:uid="{00000000-0005-0000-0000-0000334B0000}"/>
    <cellStyle name="Normal 14 3 3 5" xfId="19510" xr:uid="{00000000-0005-0000-0000-0000344B0000}"/>
    <cellStyle name="Normal 14 3 3 5 2" xfId="19511" xr:uid="{00000000-0005-0000-0000-0000354B0000}"/>
    <cellStyle name="Normal 14 3 3 5 2 2" xfId="19512" xr:uid="{00000000-0005-0000-0000-0000364B0000}"/>
    <cellStyle name="Normal 14 3 3 5 3" xfId="19513" xr:uid="{00000000-0005-0000-0000-0000374B0000}"/>
    <cellStyle name="Normal 14 3 3 6" xfId="19514" xr:uid="{00000000-0005-0000-0000-0000384B0000}"/>
    <cellStyle name="Normal 14 3 3 6 2" xfId="19515" xr:uid="{00000000-0005-0000-0000-0000394B0000}"/>
    <cellStyle name="Normal 14 3 3 7" xfId="19516" xr:uid="{00000000-0005-0000-0000-00003A4B0000}"/>
    <cellStyle name="Normal 14 3 3 7 2" xfId="19517" xr:uid="{00000000-0005-0000-0000-00003B4B0000}"/>
    <cellStyle name="Normal 14 3 3 8" xfId="19518" xr:uid="{00000000-0005-0000-0000-00003C4B0000}"/>
    <cellStyle name="Normal 14 3 4" xfId="19519" xr:uid="{00000000-0005-0000-0000-00003D4B0000}"/>
    <cellStyle name="Normal 14 3 4 2" xfId="19520" xr:uid="{00000000-0005-0000-0000-00003E4B0000}"/>
    <cellStyle name="Normal 14 3 4 2 2" xfId="19521" xr:uid="{00000000-0005-0000-0000-00003F4B0000}"/>
    <cellStyle name="Normal 14 3 4 2 2 2" xfId="19522" xr:uid="{00000000-0005-0000-0000-0000404B0000}"/>
    <cellStyle name="Normal 14 3 4 2 2 2 2" xfId="19523" xr:uid="{00000000-0005-0000-0000-0000414B0000}"/>
    <cellStyle name="Normal 14 3 4 2 2 3" xfId="19524" xr:uid="{00000000-0005-0000-0000-0000424B0000}"/>
    <cellStyle name="Normal 14 3 4 2 3" xfId="19525" xr:uid="{00000000-0005-0000-0000-0000434B0000}"/>
    <cellStyle name="Normal 14 3 4 2 3 2" xfId="19526" xr:uid="{00000000-0005-0000-0000-0000444B0000}"/>
    <cellStyle name="Normal 14 3 4 2 3 2 2" xfId="19527" xr:uid="{00000000-0005-0000-0000-0000454B0000}"/>
    <cellStyle name="Normal 14 3 4 2 3 3" xfId="19528" xr:uid="{00000000-0005-0000-0000-0000464B0000}"/>
    <cellStyle name="Normal 14 3 4 2 4" xfId="19529" xr:uid="{00000000-0005-0000-0000-0000474B0000}"/>
    <cellStyle name="Normal 14 3 4 2 4 2" xfId="19530" xr:uid="{00000000-0005-0000-0000-0000484B0000}"/>
    <cellStyle name="Normal 14 3 4 2 5" xfId="19531" xr:uid="{00000000-0005-0000-0000-0000494B0000}"/>
    <cellStyle name="Normal 14 3 4 2 5 2" xfId="19532" xr:uid="{00000000-0005-0000-0000-00004A4B0000}"/>
    <cellStyle name="Normal 14 3 4 2 6" xfId="19533" xr:uid="{00000000-0005-0000-0000-00004B4B0000}"/>
    <cellStyle name="Normal 14 3 4 3" xfId="19534" xr:uid="{00000000-0005-0000-0000-00004C4B0000}"/>
    <cellStyle name="Normal 14 3 4 3 2" xfId="19535" xr:uid="{00000000-0005-0000-0000-00004D4B0000}"/>
    <cellStyle name="Normal 14 3 4 3 2 2" xfId="19536" xr:uid="{00000000-0005-0000-0000-00004E4B0000}"/>
    <cellStyle name="Normal 14 3 4 3 3" xfId="19537" xr:uid="{00000000-0005-0000-0000-00004F4B0000}"/>
    <cellStyle name="Normal 14 3 4 4" xfId="19538" xr:uid="{00000000-0005-0000-0000-0000504B0000}"/>
    <cellStyle name="Normal 14 3 4 4 2" xfId="19539" xr:uid="{00000000-0005-0000-0000-0000514B0000}"/>
    <cellStyle name="Normal 14 3 4 4 2 2" xfId="19540" xr:uid="{00000000-0005-0000-0000-0000524B0000}"/>
    <cellStyle name="Normal 14 3 4 4 3" xfId="19541" xr:uid="{00000000-0005-0000-0000-0000534B0000}"/>
    <cellStyle name="Normal 14 3 4 5" xfId="19542" xr:uid="{00000000-0005-0000-0000-0000544B0000}"/>
    <cellStyle name="Normal 14 3 4 5 2" xfId="19543" xr:uid="{00000000-0005-0000-0000-0000554B0000}"/>
    <cellStyle name="Normal 14 3 4 6" xfId="19544" xr:uid="{00000000-0005-0000-0000-0000564B0000}"/>
    <cellStyle name="Normal 14 3 4 6 2" xfId="19545" xr:uid="{00000000-0005-0000-0000-0000574B0000}"/>
    <cellStyle name="Normal 14 3 4 7" xfId="19546" xr:uid="{00000000-0005-0000-0000-0000584B0000}"/>
    <cellStyle name="Normal 14 3 5" xfId="19547" xr:uid="{00000000-0005-0000-0000-0000594B0000}"/>
    <cellStyle name="Normal 14 3 5 2" xfId="19548" xr:uid="{00000000-0005-0000-0000-00005A4B0000}"/>
    <cellStyle name="Normal 14 3 5 2 2" xfId="19549" xr:uid="{00000000-0005-0000-0000-00005B4B0000}"/>
    <cellStyle name="Normal 14 3 5 2 2 2" xfId="19550" xr:uid="{00000000-0005-0000-0000-00005C4B0000}"/>
    <cellStyle name="Normal 14 3 5 2 2 2 2" xfId="19551" xr:uid="{00000000-0005-0000-0000-00005D4B0000}"/>
    <cellStyle name="Normal 14 3 5 2 2 3" xfId="19552" xr:uid="{00000000-0005-0000-0000-00005E4B0000}"/>
    <cellStyle name="Normal 14 3 5 2 3" xfId="19553" xr:uid="{00000000-0005-0000-0000-00005F4B0000}"/>
    <cellStyle name="Normal 14 3 5 2 3 2" xfId="19554" xr:uid="{00000000-0005-0000-0000-0000604B0000}"/>
    <cellStyle name="Normal 14 3 5 2 3 2 2" xfId="19555" xr:uid="{00000000-0005-0000-0000-0000614B0000}"/>
    <cellStyle name="Normal 14 3 5 2 3 3" xfId="19556" xr:uid="{00000000-0005-0000-0000-0000624B0000}"/>
    <cellStyle name="Normal 14 3 5 2 4" xfId="19557" xr:uid="{00000000-0005-0000-0000-0000634B0000}"/>
    <cellStyle name="Normal 14 3 5 2 4 2" xfId="19558" xr:uid="{00000000-0005-0000-0000-0000644B0000}"/>
    <cellStyle name="Normal 14 3 5 2 5" xfId="19559" xr:uid="{00000000-0005-0000-0000-0000654B0000}"/>
    <cellStyle name="Normal 14 3 5 2 5 2" xfId="19560" xr:uid="{00000000-0005-0000-0000-0000664B0000}"/>
    <cellStyle name="Normal 14 3 5 2 6" xfId="19561" xr:uid="{00000000-0005-0000-0000-0000674B0000}"/>
    <cellStyle name="Normal 14 3 5 3" xfId="19562" xr:uid="{00000000-0005-0000-0000-0000684B0000}"/>
    <cellStyle name="Normal 14 3 5 3 2" xfId="19563" xr:uid="{00000000-0005-0000-0000-0000694B0000}"/>
    <cellStyle name="Normal 14 3 5 3 2 2" xfId="19564" xr:uid="{00000000-0005-0000-0000-00006A4B0000}"/>
    <cellStyle name="Normal 14 3 5 3 3" xfId="19565" xr:uid="{00000000-0005-0000-0000-00006B4B0000}"/>
    <cellStyle name="Normal 14 3 5 4" xfId="19566" xr:uid="{00000000-0005-0000-0000-00006C4B0000}"/>
    <cellStyle name="Normal 14 3 5 4 2" xfId="19567" xr:uid="{00000000-0005-0000-0000-00006D4B0000}"/>
    <cellStyle name="Normal 14 3 5 4 2 2" xfId="19568" xr:uid="{00000000-0005-0000-0000-00006E4B0000}"/>
    <cellStyle name="Normal 14 3 5 4 3" xfId="19569" xr:uid="{00000000-0005-0000-0000-00006F4B0000}"/>
    <cellStyle name="Normal 14 3 5 5" xfId="19570" xr:uid="{00000000-0005-0000-0000-0000704B0000}"/>
    <cellStyle name="Normal 14 3 5 5 2" xfId="19571" xr:uid="{00000000-0005-0000-0000-0000714B0000}"/>
    <cellStyle name="Normal 14 3 5 6" xfId="19572" xr:uid="{00000000-0005-0000-0000-0000724B0000}"/>
    <cellStyle name="Normal 14 3 5 6 2" xfId="19573" xr:uid="{00000000-0005-0000-0000-0000734B0000}"/>
    <cellStyle name="Normal 14 3 5 7" xfId="19574" xr:uid="{00000000-0005-0000-0000-0000744B0000}"/>
    <cellStyle name="Normal 14 3 6" xfId="19575" xr:uid="{00000000-0005-0000-0000-0000754B0000}"/>
    <cellStyle name="Normal 14 3 6 2" xfId="19576" xr:uid="{00000000-0005-0000-0000-0000764B0000}"/>
    <cellStyle name="Normal 14 3 6 2 2" xfId="19577" xr:uid="{00000000-0005-0000-0000-0000774B0000}"/>
    <cellStyle name="Normal 14 3 6 2 2 2" xfId="19578" xr:uid="{00000000-0005-0000-0000-0000784B0000}"/>
    <cellStyle name="Normal 14 3 6 2 3" xfId="19579" xr:uid="{00000000-0005-0000-0000-0000794B0000}"/>
    <cellStyle name="Normal 14 3 6 3" xfId="19580" xr:uid="{00000000-0005-0000-0000-00007A4B0000}"/>
    <cellStyle name="Normal 14 3 6 3 2" xfId="19581" xr:uid="{00000000-0005-0000-0000-00007B4B0000}"/>
    <cellStyle name="Normal 14 3 6 3 2 2" xfId="19582" xr:uid="{00000000-0005-0000-0000-00007C4B0000}"/>
    <cellStyle name="Normal 14 3 6 3 3" xfId="19583" xr:uid="{00000000-0005-0000-0000-00007D4B0000}"/>
    <cellStyle name="Normal 14 3 6 4" xfId="19584" xr:uid="{00000000-0005-0000-0000-00007E4B0000}"/>
    <cellStyle name="Normal 14 3 6 4 2" xfId="19585" xr:uid="{00000000-0005-0000-0000-00007F4B0000}"/>
    <cellStyle name="Normal 14 3 6 5" xfId="19586" xr:uid="{00000000-0005-0000-0000-0000804B0000}"/>
    <cellStyle name="Normal 14 3 6 5 2" xfId="19587" xr:uid="{00000000-0005-0000-0000-0000814B0000}"/>
    <cellStyle name="Normal 14 3 6 6" xfId="19588" xr:uid="{00000000-0005-0000-0000-0000824B0000}"/>
    <cellStyle name="Normal 14 3 7" xfId="19589" xr:uid="{00000000-0005-0000-0000-0000834B0000}"/>
    <cellStyle name="Normal 14 3 7 2" xfId="19590" xr:uid="{00000000-0005-0000-0000-0000844B0000}"/>
    <cellStyle name="Normal 14 3 7 2 2" xfId="19591" xr:uid="{00000000-0005-0000-0000-0000854B0000}"/>
    <cellStyle name="Normal 14 3 7 3" xfId="19592" xr:uid="{00000000-0005-0000-0000-0000864B0000}"/>
    <cellStyle name="Normal 14 3 8" xfId="19593" xr:uid="{00000000-0005-0000-0000-0000874B0000}"/>
    <cellStyle name="Normal 14 3 8 2" xfId="19594" xr:uid="{00000000-0005-0000-0000-0000884B0000}"/>
    <cellStyle name="Normal 14 3 8 2 2" xfId="19595" xr:uid="{00000000-0005-0000-0000-0000894B0000}"/>
    <cellStyle name="Normal 14 3 8 3" xfId="19596" xr:uid="{00000000-0005-0000-0000-00008A4B0000}"/>
    <cellStyle name="Normal 14 3 9" xfId="19597" xr:uid="{00000000-0005-0000-0000-00008B4B0000}"/>
    <cellStyle name="Normal 14 3 9 2" xfId="19598" xr:uid="{00000000-0005-0000-0000-00008C4B0000}"/>
    <cellStyle name="Normal 14 4" xfId="19599" xr:uid="{00000000-0005-0000-0000-00008D4B0000}"/>
    <cellStyle name="Normal 14 4 10" xfId="19600" xr:uid="{00000000-0005-0000-0000-00008E4B0000}"/>
    <cellStyle name="Normal 14 4 2" xfId="19601" xr:uid="{00000000-0005-0000-0000-00008F4B0000}"/>
    <cellStyle name="Normal 14 4 2 2" xfId="19602" xr:uid="{00000000-0005-0000-0000-0000904B0000}"/>
    <cellStyle name="Normal 14 4 2 2 2" xfId="19603" xr:uid="{00000000-0005-0000-0000-0000914B0000}"/>
    <cellStyle name="Normal 14 4 2 2 2 2" xfId="19604" xr:uid="{00000000-0005-0000-0000-0000924B0000}"/>
    <cellStyle name="Normal 14 4 2 2 2 2 2" xfId="19605" xr:uid="{00000000-0005-0000-0000-0000934B0000}"/>
    <cellStyle name="Normal 14 4 2 2 2 2 2 2" xfId="19606" xr:uid="{00000000-0005-0000-0000-0000944B0000}"/>
    <cellStyle name="Normal 14 4 2 2 2 2 3" xfId="19607" xr:uid="{00000000-0005-0000-0000-0000954B0000}"/>
    <cellStyle name="Normal 14 4 2 2 2 3" xfId="19608" xr:uid="{00000000-0005-0000-0000-0000964B0000}"/>
    <cellStyle name="Normal 14 4 2 2 2 3 2" xfId="19609" xr:uid="{00000000-0005-0000-0000-0000974B0000}"/>
    <cellStyle name="Normal 14 4 2 2 2 3 2 2" xfId="19610" xr:uid="{00000000-0005-0000-0000-0000984B0000}"/>
    <cellStyle name="Normal 14 4 2 2 2 3 3" xfId="19611" xr:uid="{00000000-0005-0000-0000-0000994B0000}"/>
    <cellStyle name="Normal 14 4 2 2 2 4" xfId="19612" xr:uid="{00000000-0005-0000-0000-00009A4B0000}"/>
    <cellStyle name="Normal 14 4 2 2 2 4 2" xfId="19613" xr:uid="{00000000-0005-0000-0000-00009B4B0000}"/>
    <cellStyle name="Normal 14 4 2 2 2 5" xfId="19614" xr:uid="{00000000-0005-0000-0000-00009C4B0000}"/>
    <cellStyle name="Normal 14 4 2 2 2 5 2" xfId="19615" xr:uid="{00000000-0005-0000-0000-00009D4B0000}"/>
    <cellStyle name="Normal 14 4 2 2 2 6" xfId="19616" xr:uid="{00000000-0005-0000-0000-00009E4B0000}"/>
    <cellStyle name="Normal 14 4 2 2 3" xfId="19617" xr:uid="{00000000-0005-0000-0000-00009F4B0000}"/>
    <cellStyle name="Normal 14 4 2 2 3 2" xfId="19618" xr:uid="{00000000-0005-0000-0000-0000A04B0000}"/>
    <cellStyle name="Normal 14 4 2 2 3 2 2" xfId="19619" xr:uid="{00000000-0005-0000-0000-0000A14B0000}"/>
    <cellStyle name="Normal 14 4 2 2 3 3" xfId="19620" xr:uid="{00000000-0005-0000-0000-0000A24B0000}"/>
    <cellStyle name="Normal 14 4 2 2 4" xfId="19621" xr:uid="{00000000-0005-0000-0000-0000A34B0000}"/>
    <cellStyle name="Normal 14 4 2 2 4 2" xfId="19622" xr:uid="{00000000-0005-0000-0000-0000A44B0000}"/>
    <cellStyle name="Normal 14 4 2 2 4 2 2" xfId="19623" xr:uid="{00000000-0005-0000-0000-0000A54B0000}"/>
    <cellStyle name="Normal 14 4 2 2 4 3" xfId="19624" xr:uid="{00000000-0005-0000-0000-0000A64B0000}"/>
    <cellStyle name="Normal 14 4 2 2 5" xfId="19625" xr:uid="{00000000-0005-0000-0000-0000A74B0000}"/>
    <cellStyle name="Normal 14 4 2 2 5 2" xfId="19626" xr:uid="{00000000-0005-0000-0000-0000A84B0000}"/>
    <cellStyle name="Normal 14 4 2 2 6" xfId="19627" xr:uid="{00000000-0005-0000-0000-0000A94B0000}"/>
    <cellStyle name="Normal 14 4 2 2 6 2" xfId="19628" xr:uid="{00000000-0005-0000-0000-0000AA4B0000}"/>
    <cellStyle name="Normal 14 4 2 2 7" xfId="19629" xr:uid="{00000000-0005-0000-0000-0000AB4B0000}"/>
    <cellStyle name="Normal 14 4 2 3" xfId="19630" xr:uid="{00000000-0005-0000-0000-0000AC4B0000}"/>
    <cellStyle name="Normal 14 4 2 3 2" xfId="19631" xr:uid="{00000000-0005-0000-0000-0000AD4B0000}"/>
    <cellStyle name="Normal 14 4 2 3 2 2" xfId="19632" xr:uid="{00000000-0005-0000-0000-0000AE4B0000}"/>
    <cellStyle name="Normal 14 4 2 3 2 2 2" xfId="19633" xr:uid="{00000000-0005-0000-0000-0000AF4B0000}"/>
    <cellStyle name="Normal 14 4 2 3 2 3" xfId="19634" xr:uid="{00000000-0005-0000-0000-0000B04B0000}"/>
    <cellStyle name="Normal 14 4 2 3 3" xfId="19635" xr:uid="{00000000-0005-0000-0000-0000B14B0000}"/>
    <cellStyle name="Normal 14 4 2 3 3 2" xfId="19636" xr:uid="{00000000-0005-0000-0000-0000B24B0000}"/>
    <cellStyle name="Normal 14 4 2 3 3 2 2" xfId="19637" xr:uid="{00000000-0005-0000-0000-0000B34B0000}"/>
    <cellStyle name="Normal 14 4 2 3 3 3" xfId="19638" xr:uid="{00000000-0005-0000-0000-0000B44B0000}"/>
    <cellStyle name="Normal 14 4 2 3 4" xfId="19639" xr:uid="{00000000-0005-0000-0000-0000B54B0000}"/>
    <cellStyle name="Normal 14 4 2 3 4 2" xfId="19640" xr:uid="{00000000-0005-0000-0000-0000B64B0000}"/>
    <cellStyle name="Normal 14 4 2 3 5" xfId="19641" xr:uid="{00000000-0005-0000-0000-0000B74B0000}"/>
    <cellStyle name="Normal 14 4 2 3 5 2" xfId="19642" xr:uid="{00000000-0005-0000-0000-0000B84B0000}"/>
    <cellStyle name="Normal 14 4 2 3 6" xfId="19643" xr:uid="{00000000-0005-0000-0000-0000B94B0000}"/>
    <cellStyle name="Normal 14 4 2 4" xfId="19644" xr:uid="{00000000-0005-0000-0000-0000BA4B0000}"/>
    <cellStyle name="Normal 14 4 2 4 2" xfId="19645" xr:uid="{00000000-0005-0000-0000-0000BB4B0000}"/>
    <cellStyle name="Normal 14 4 2 4 2 2" xfId="19646" xr:uid="{00000000-0005-0000-0000-0000BC4B0000}"/>
    <cellStyle name="Normal 14 4 2 4 3" xfId="19647" xr:uid="{00000000-0005-0000-0000-0000BD4B0000}"/>
    <cellStyle name="Normal 14 4 2 5" xfId="19648" xr:uid="{00000000-0005-0000-0000-0000BE4B0000}"/>
    <cellStyle name="Normal 14 4 2 5 2" xfId="19649" xr:uid="{00000000-0005-0000-0000-0000BF4B0000}"/>
    <cellStyle name="Normal 14 4 2 5 2 2" xfId="19650" xr:uid="{00000000-0005-0000-0000-0000C04B0000}"/>
    <cellStyle name="Normal 14 4 2 5 3" xfId="19651" xr:uid="{00000000-0005-0000-0000-0000C14B0000}"/>
    <cellStyle name="Normal 14 4 2 6" xfId="19652" xr:uid="{00000000-0005-0000-0000-0000C24B0000}"/>
    <cellStyle name="Normal 14 4 2 6 2" xfId="19653" xr:uid="{00000000-0005-0000-0000-0000C34B0000}"/>
    <cellStyle name="Normal 14 4 2 7" xfId="19654" xr:uid="{00000000-0005-0000-0000-0000C44B0000}"/>
    <cellStyle name="Normal 14 4 2 7 2" xfId="19655" xr:uid="{00000000-0005-0000-0000-0000C54B0000}"/>
    <cellStyle name="Normal 14 4 2 8" xfId="19656" xr:uid="{00000000-0005-0000-0000-0000C64B0000}"/>
    <cellStyle name="Normal 14 4 3" xfId="19657" xr:uid="{00000000-0005-0000-0000-0000C74B0000}"/>
    <cellStyle name="Normal 14 4 3 2" xfId="19658" xr:uid="{00000000-0005-0000-0000-0000C84B0000}"/>
    <cellStyle name="Normal 14 4 3 2 2" xfId="19659" xr:uid="{00000000-0005-0000-0000-0000C94B0000}"/>
    <cellStyle name="Normal 14 4 3 2 2 2" xfId="19660" xr:uid="{00000000-0005-0000-0000-0000CA4B0000}"/>
    <cellStyle name="Normal 14 4 3 2 2 2 2" xfId="19661" xr:uid="{00000000-0005-0000-0000-0000CB4B0000}"/>
    <cellStyle name="Normal 14 4 3 2 2 3" xfId="19662" xr:uid="{00000000-0005-0000-0000-0000CC4B0000}"/>
    <cellStyle name="Normal 14 4 3 2 3" xfId="19663" xr:uid="{00000000-0005-0000-0000-0000CD4B0000}"/>
    <cellStyle name="Normal 14 4 3 2 3 2" xfId="19664" xr:uid="{00000000-0005-0000-0000-0000CE4B0000}"/>
    <cellStyle name="Normal 14 4 3 2 3 2 2" xfId="19665" xr:uid="{00000000-0005-0000-0000-0000CF4B0000}"/>
    <cellStyle name="Normal 14 4 3 2 3 3" xfId="19666" xr:uid="{00000000-0005-0000-0000-0000D04B0000}"/>
    <cellStyle name="Normal 14 4 3 2 4" xfId="19667" xr:uid="{00000000-0005-0000-0000-0000D14B0000}"/>
    <cellStyle name="Normal 14 4 3 2 4 2" xfId="19668" xr:uid="{00000000-0005-0000-0000-0000D24B0000}"/>
    <cellStyle name="Normal 14 4 3 2 5" xfId="19669" xr:uid="{00000000-0005-0000-0000-0000D34B0000}"/>
    <cellStyle name="Normal 14 4 3 2 5 2" xfId="19670" xr:uid="{00000000-0005-0000-0000-0000D44B0000}"/>
    <cellStyle name="Normal 14 4 3 2 6" xfId="19671" xr:uid="{00000000-0005-0000-0000-0000D54B0000}"/>
    <cellStyle name="Normal 14 4 3 3" xfId="19672" xr:uid="{00000000-0005-0000-0000-0000D64B0000}"/>
    <cellStyle name="Normal 14 4 3 3 2" xfId="19673" xr:uid="{00000000-0005-0000-0000-0000D74B0000}"/>
    <cellStyle name="Normal 14 4 3 3 2 2" xfId="19674" xr:uid="{00000000-0005-0000-0000-0000D84B0000}"/>
    <cellStyle name="Normal 14 4 3 3 3" xfId="19675" xr:uid="{00000000-0005-0000-0000-0000D94B0000}"/>
    <cellStyle name="Normal 14 4 3 4" xfId="19676" xr:uid="{00000000-0005-0000-0000-0000DA4B0000}"/>
    <cellStyle name="Normal 14 4 3 4 2" xfId="19677" xr:uid="{00000000-0005-0000-0000-0000DB4B0000}"/>
    <cellStyle name="Normal 14 4 3 4 2 2" xfId="19678" xr:uid="{00000000-0005-0000-0000-0000DC4B0000}"/>
    <cellStyle name="Normal 14 4 3 4 3" xfId="19679" xr:uid="{00000000-0005-0000-0000-0000DD4B0000}"/>
    <cellStyle name="Normal 14 4 3 5" xfId="19680" xr:uid="{00000000-0005-0000-0000-0000DE4B0000}"/>
    <cellStyle name="Normal 14 4 3 5 2" xfId="19681" xr:uid="{00000000-0005-0000-0000-0000DF4B0000}"/>
    <cellStyle name="Normal 14 4 3 6" xfId="19682" xr:uid="{00000000-0005-0000-0000-0000E04B0000}"/>
    <cellStyle name="Normal 14 4 3 6 2" xfId="19683" xr:uid="{00000000-0005-0000-0000-0000E14B0000}"/>
    <cellStyle name="Normal 14 4 3 7" xfId="19684" xr:uid="{00000000-0005-0000-0000-0000E24B0000}"/>
    <cellStyle name="Normal 14 4 4" xfId="19685" xr:uid="{00000000-0005-0000-0000-0000E34B0000}"/>
    <cellStyle name="Normal 14 4 4 2" xfId="19686" xr:uid="{00000000-0005-0000-0000-0000E44B0000}"/>
    <cellStyle name="Normal 14 4 4 2 2" xfId="19687" xr:uid="{00000000-0005-0000-0000-0000E54B0000}"/>
    <cellStyle name="Normal 14 4 4 2 2 2" xfId="19688" xr:uid="{00000000-0005-0000-0000-0000E64B0000}"/>
    <cellStyle name="Normal 14 4 4 2 2 2 2" xfId="19689" xr:uid="{00000000-0005-0000-0000-0000E74B0000}"/>
    <cellStyle name="Normal 14 4 4 2 2 3" xfId="19690" xr:uid="{00000000-0005-0000-0000-0000E84B0000}"/>
    <cellStyle name="Normal 14 4 4 2 3" xfId="19691" xr:uid="{00000000-0005-0000-0000-0000E94B0000}"/>
    <cellStyle name="Normal 14 4 4 2 3 2" xfId="19692" xr:uid="{00000000-0005-0000-0000-0000EA4B0000}"/>
    <cellStyle name="Normal 14 4 4 2 3 2 2" xfId="19693" xr:uid="{00000000-0005-0000-0000-0000EB4B0000}"/>
    <cellStyle name="Normal 14 4 4 2 3 3" xfId="19694" xr:uid="{00000000-0005-0000-0000-0000EC4B0000}"/>
    <cellStyle name="Normal 14 4 4 2 4" xfId="19695" xr:uid="{00000000-0005-0000-0000-0000ED4B0000}"/>
    <cellStyle name="Normal 14 4 4 2 4 2" xfId="19696" xr:uid="{00000000-0005-0000-0000-0000EE4B0000}"/>
    <cellStyle name="Normal 14 4 4 2 5" xfId="19697" xr:uid="{00000000-0005-0000-0000-0000EF4B0000}"/>
    <cellStyle name="Normal 14 4 4 2 5 2" xfId="19698" xr:uid="{00000000-0005-0000-0000-0000F04B0000}"/>
    <cellStyle name="Normal 14 4 4 2 6" xfId="19699" xr:uid="{00000000-0005-0000-0000-0000F14B0000}"/>
    <cellStyle name="Normal 14 4 4 3" xfId="19700" xr:uid="{00000000-0005-0000-0000-0000F24B0000}"/>
    <cellStyle name="Normal 14 4 4 3 2" xfId="19701" xr:uid="{00000000-0005-0000-0000-0000F34B0000}"/>
    <cellStyle name="Normal 14 4 4 3 2 2" xfId="19702" xr:uid="{00000000-0005-0000-0000-0000F44B0000}"/>
    <cellStyle name="Normal 14 4 4 3 3" xfId="19703" xr:uid="{00000000-0005-0000-0000-0000F54B0000}"/>
    <cellStyle name="Normal 14 4 4 4" xfId="19704" xr:uid="{00000000-0005-0000-0000-0000F64B0000}"/>
    <cellStyle name="Normal 14 4 4 4 2" xfId="19705" xr:uid="{00000000-0005-0000-0000-0000F74B0000}"/>
    <cellStyle name="Normal 14 4 4 4 2 2" xfId="19706" xr:uid="{00000000-0005-0000-0000-0000F84B0000}"/>
    <cellStyle name="Normal 14 4 4 4 3" xfId="19707" xr:uid="{00000000-0005-0000-0000-0000F94B0000}"/>
    <cellStyle name="Normal 14 4 4 5" xfId="19708" xr:uid="{00000000-0005-0000-0000-0000FA4B0000}"/>
    <cellStyle name="Normal 14 4 4 5 2" xfId="19709" xr:uid="{00000000-0005-0000-0000-0000FB4B0000}"/>
    <cellStyle name="Normal 14 4 4 6" xfId="19710" xr:uid="{00000000-0005-0000-0000-0000FC4B0000}"/>
    <cellStyle name="Normal 14 4 4 6 2" xfId="19711" xr:uid="{00000000-0005-0000-0000-0000FD4B0000}"/>
    <cellStyle name="Normal 14 4 4 7" xfId="19712" xr:uid="{00000000-0005-0000-0000-0000FE4B0000}"/>
    <cellStyle name="Normal 14 4 5" xfId="19713" xr:uid="{00000000-0005-0000-0000-0000FF4B0000}"/>
    <cellStyle name="Normal 14 4 5 2" xfId="19714" xr:uid="{00000000-0005-0000-0000-0000004C0000}"/>
    <cellStyle name="Normal 14 4 5 2 2" xfId="19715" xr:uid="{00000000-0005-0000-0000-0000014C0000}"/>
    <cellStyle name="Normal 14 4 5 2 2 2" xfId="19716" xr:uid="{00000000-0005-0000-0000-0000024C0000}"/>
    <cellStyle name="Normal 14 4 5 2 3" xfId="19717" xr:uid="{00000000-0005-0000-0000-0000034C0000}"/>
    <cellStyle name="Normal 14 4 5 3" xfId="19718" xr:uid="{00000000-0005-0000-0000-0000044C0000}"/>
    <cellStyle name="Normal 14 4 5 3 2" xfId="19719" xr:uid="{00000000-0005-0000-0000-0000054C0000}"/>
    <cellStyle name="Normal 14 4 5 3 2 2" xfId="19720" xr:uid="{00000000-0005-0000-0000-0000064C0000}"/>
    <cellStyle name="Normal 14 4 5 3 3" xfId="19721" xr:uid="{00000000-0005-0000-0000-0000074C0000}"/>
    <cellStyle name="Normal 14 4 5 4" xfId="19722" xr:uid="{00000000-0005-0000-0000-0000084C0000}"/>
    <cellStyle name="Normal 14 4 5 4 2" xfId="19723" xr:uid="{00000000-0005-0000-0000-0000094C0000}"/>
    <cellStyle name="Normal 14 4 5 5" xfId="19724" xr:uid="{00000000-0005-0000-0000-00000A4C0000}"/>
    <cellStyle name="Normal 14 4 5 5 2" xfId="19725" xr:uid="{00000000-0005-0000-0000-00000B4C0000}"/>
    <cellStyle name="Normal 14 4 5 6" xfId="19726" xr:uid="{00000000-0005-0000-0000-00000C4C0000}"/>
    <cellStyle name="Normal 14 4 6" xfId="19727" xr:uid="{00000000-0005-0000-0000-00000D4C0000}"/>
    <cellStyle name="Normal 14 4 6 2" xfId="19728" xr:uid="{00000000-0005-0000-0000-00000E4C0000}"/>
    <cellStyle name="Normal 14 4 6 2 2" xfId="19729" xr:uid="{00000000-0005-0000-0000-00000F4C0000}"/>
    <cellStyle name="Normal 14 4 6 3" xfId="19730" xr:uid="{00000000-0005-0000-0000-0000104C0000}"/>
    <cellStyle name="Normal 14 4 7" xfId="19731" xr:uid="{00000000-0005-0000-0000-0000114C0000}"/>
    <cellStyle name="Normal 14 4 7 2" xfId="19732" xr:uid="{00000000-0005-0000-0000-0000124C0000}"/>
    <cellStyle name="Normal 14 4 7 2 2" xfId="19733" xr:uid="{00000000-0005-0000-0000-0000134C0000}"/>
    <cellStyle name="Normal 14 4 7 3" xfId="19734" xr:uid="{00000000-0005-0000-0000-0000144C0000}"/>
    <cellStyle name="Normal 14 4 8" xfId="19735" xr:uid="{00000000-0005-0000-0000-0000154C0000}"/>
    <cellStyle name="Normal 14 4 8 2" xfId="19736" xr:uid="{00000000-0005-0000-0000-0000164C0000}"/>
    <cellStyle name="Normal 14 4 9" xfId="19737" xr:uid="{00000000-0005-0000-0000-0000174C0000}"/>
    <cellStyle name="Normal 14 4 9 2" xfId="19738" xr:uid="{00000000-0005-0000-0000-0000184C0000}"/>
    <cellStyle name="Normal 14 5" xfId="19739" xr:uid="{00000000-0005-0000-0000-0000194C0000}"/>
    <cellStyle name="Normal 14 5 2" xfId="19740" xr:uid="{00000000-0005-0000-0000-00001A4C0000}"/>
    <cellStyle name="Normal 14 5 2 2" xfId="19741" xr:uid="{00000000-0005-0000-0000-00001B4C0000}"/>
    <cellStyle name="Normal 14 5 2 2 2" xfId="19742" xr:uid="{00000000-0005-0000-0000-00001C4C0000}"/>
    <cellStyle name="Normal 14 5 2 2 2 2" xfId="19743" xr:uid="{00000000-0005-0000-0000-00001D4C0000}"/>
    <cellStyle name="Normal 14 5 2 2 2 2 2" xfId="19744" xr:uid="{00000000-0005-0000-0000-00001E4C0000}"/>
    <cellStyle name="Normal 14 5 2 2 2 3" xfId="19745" xr:uid="{00000000-0005-0000-0000-00001F4C0000}"/>
    <cellStyle name="Normal 14 5 2 2 3" xfId="19746" xr:uid="{00000000-0005-0000-0000-0000204C0000}"/>
    <cellStyle name="Normal 14 5 2 2 3 2" xfId="19747" xr:uid="{00000000-0005-0000-0000-0000214C0000}"/>
    <cellStyle name="Normal 14 5 2 2 3 2 2" xfId="19748" xr:uid="{00000000-0005-0000-0000-0000224C0000}"/>
    <cellStyle name="Normal 14 5 2 2 3 3" xfId="19749" xr:uid="{00000000-0005-0000-0000-0000234C0000}"/>
    <cellStyle name="Normal 14 5 2 2 4" xfId="19750" xr:uid="{00000000-0005-0000-0000-0000244C0000}"/>
    <cellStyle name="Normal 14 5 2 2 4 2" xfId="19751" xr:uid="{00000000-0005-0000-0000-0000254C0000}"/>
    <cellStyle name="Normal 14 5 2 2 5" xfId="19752" xr:uid="{00000000-0005-0000-0000-0000264C0000}"/>
    <cellStyle name="Normal 14 5 2 2 5 2" xfId="19753" xr:uid="{00000000-0005-0000-0000-0000274C0000}"/>
    <cellStyle name="Normal 14 5 2 2 6" xfId="19754" xr:uid="{00000000-0005-0000-0000-0000284C0000}"/>
    <cellStyle name="Normal 14 5 2 3" xfId="19755" xr:uid="{00000000-0005-0000-0000-0000294C0000}"/>
    <cellStyle name="Normal 14 5 2 3 2" xfId="19756" xr:uid="{00000000-0005-0000-0000-00002A4C0000}"/>
    <cellStyle name="Normal 14 5 2 3 2 2" xfId="19757" xr:uid="{00000000-0005-0000-0000-00002B4C0000}"/>
    <cellStyle name="Normal 14 5 2 3 3" xfId="19758" xr:uid="{00000000-0005-0000-0000-00002C4C0000}"/>
    <cellStyle name="Normal 14 5 2 4" xfId="19759" xr:uid="{00000000-0005-0000-0000-00002D4C0000}"/>
    <cellStyle name="Normal 14 5 2 4 2" xfId="19760" xr:uid="{00000000-0005-0000-0000-00002E4C0000}"/>
    <cellStyle name="Normal 14 5 2 4 2 2" xfId="19761" xr:uid="{00000000-0005-0000-0000-00002F4C0000}"/>
    <cellStyle name="Normal 14 5 2 4 3" xfId="19762" xr:uid="{00000000-0005-0000-0000-0000304C0000}"/>
    <cellStyle name="Normal 14 5 2 5" xfId="19763" xr:uid="{00000000-0005-0000-0000-0000314C0000}"/>
    <cellStyle name="Normal 14 5 2 5 2" xfId="19764" xr:uid="{00000000-0005-0000-0000-0000324C0000}"/>
    <cellStyle name="Normal 14 5 2 6" xfId="19765" xr:uid="{00000000-0005-0000-0000-0000334C0000}"/>
    <cellStyle name="Normal 14 5 2 6 2" xfId="19766" xr:uid="{00000000-0005-0000-0000-0000344C0000}"/>
    <cellStyle name="Normal 14 5 2 7" xfId="19767" xr:uid="{00000000-0005-0000-0000-0000354C0000}"/>
    <cellStyle name="Normal 14 5 3" xfId="19768" xr:uid="{00000000-0005-0000-0000-0000364C0000}"/>
    <cellStyle name="Normal 14 5 3 2" xfId="19769" xr:uid="{00000000-0005-0000-0000-0000374C0000}"/>
    <cellStyle name="Normal 14 5 3 2 2" xfId="19770" xr:uid="{00000000-0005-0000-0000-0000384C0000}"/>
    <cellStyle name="Normal 14 5 3 2 2 2" xfId="19771" xr:uid="{00000000-0005-0000-0000-0000394C0000}"/>
    <cellStyle name="Normal 14 5 3 2 3" xfId="19772" xr:uid="{00000000-0005-0000-0000-00003A4C0000}"/>
    <cellStyle name="Normal 14 5 3 3" xfId="19773" xr:uid="{00000000-0005-0000-0000-00003B4C0000}"/>
    <cellStyle name="Normal 14 5 3 3 2" xfId="19774" xr:uid="{00000000-0005-0000-0000-00003C4C0000}"/>
    <cellStyle name="Normal 14 5 3 3 2 2" xfId="19775" xr:uid="{00000000-0005-0000-0000-00003D4C0000}"/>
    <cellStyle name="Normal 14 5 3 3 3" xfId="19776" xr:uid="{00000000-0005-0000-0000-00003E4C0000}"/>
    <cellStyle name="Normal 14 5 3 4" xfId="19777" xr:uid="{00000000-0005-0000-0000-00003F4C0000}"/>
    <cellStyle name="Normal 14 5 3 4 2" xfId="19778" xr:uid="{00000000-0005-0000-0000-0000404C0000}"/>
    <cellStyle name="Normal 14 5 3 5" xfId="19779" xr:uid="{00000000-0005-0000-0000-0000414C0000}"/>
    <cellStyle name="Normal 14 5 3 5 2" xfId="19780" xr:uid="{00000000-0005-0000-0000-0000424C0000}"/>
    <cellStyle name="Normal 14 5 3 6" xfId="19781" xr:uid="{00000000-0005-0000-0000-0000434C0000}"/>
    <cellStyle name="Normal 14 5 4" xfId="19782" xr:uid="{00000000-0005-0000-0000-0000444C0000}"/>
    <cellStyle name="Normal 14 5 4 2" xfId="19783" xr:uid="{00000000-0005-0000-0000-0000454C0000}"/>
    <cellStyle name="Normal 14 5 4 2 2" xfId="19784" xr:uid="{00000000-0005-0000-0000-0000464C0000}"/>
    <cellStyle name="Normal 14 5 4 3" xfId="19785" xr:uid="{00000000-0005-0000-0000-0000474C0000}"/>
    <cellStyle name="Normal 14 5 5" xfId="19786" xr:uid="{00000000-0005-0000-0000-0000484C0000}"/>
    <cellStyle name="Normal 14 5 5 2" xfId="19787" xr:uid="{00000000-0005-0000-0000-0000494C0000}"/>
    <cellStyle name="Normal 14 5 5 2 2" xfId="19788" xr:uid="{00000000-0005-0000-0000-00004A4C0000}"/>
    <cellStyle name="Normal 14 5 5 3" xfId="19789" xr:uid="{00000000-0005-0000-0000-00004B4C0000}"/>
    <cellStyle name="Normal 14 5 6" xfId="19790" xr:uid="{00000000-0005-0000-0000-00004C4C0000}"/>
    <cellStyle name="Normal 14 5 6 2" xfId="19791" xr:uid="{00000000-0005-0000-0000-00004D4C0000}"/>
    <cellStyle name="Normal 14 5 7" xfId="19792" xr:uid="{00000000-0005-0000-0000-00004E4C0000}"/>
    <cellStyle name="Normal 14 5 7 2" xfId="19793" xr:uid="{00000000-0005-0000-0000-00004F4C0000}"/>
    <cellStyle name="Normal 14 5 8" xfId="19794" xr:uid="{00000000-0005-0000-0000-0000504C0000}"/>
    <cellStyle name="Normal 14 6" xfId="19795" xr:uid="{00000000-0005-0000-0000-0000514C0000}"/>
    <cellStyle name="Normal 14 6 2" xfId="19796" xr:uid="{00000000-0005-0000-0000-0000524C0000}"/>
    <cellStyle name="Normal 14 6 2 2" xfId="19797" xr:uid="{00000000-0005-0000-0000-0000534C0000}"/>
    <cellStyle name="Normal 14 6 2 2 2" xfId="19798" xr:uid="{00000000-0005-0000-0000-0000544C0000}"/>
    <cellStyle name="Normal 14 6 2 2 2 2" xfId="19799" xr:uid="{00000000-0005-0000-0000-0000554C0000}"/>
    <cellStyle name="Normal 14 6 2 2 3" xfId="19800" xr:uid="{00000000-0005-0000-0000-0000564C0000}"/>
    <cellStyle name="Normal 14 6 2 3" xfId="19801" xr:uid="{00000000-0005-0000-0000-0000574C0000}"/>
    <cellStyle name="Normal 14 6 2 3 2" xfId="19802" xr:uid="{00000000-0005-0000-0000-0000584C0000}"/>
    <cellStyle name="Normal 14 6 2 3 2 2" xfId="19803" xr:uid="{00000000-0005-0000-0000-0000594C0000}"/>
    <cellStyle name="Normal 14 6 2 3 3" xfId="19804" xr:uid="{00000000-0005-0000-0000-00005A4C0000}"/>
    <cellStyle name="Normal 14 6 2 4" xfId="19805" xr:uid="{00000000-0005-0000-0000-00005B4C0000}"/>
    <cellStyle name="Normal 14 6 2 4 2" xfId="19806" xr:uid="{00000000-0005-0000-0000-00005C4C0000}"/>
    <cellStyle name="Normal 14 6 2 5" xfId="19807" xr:uid="{00000000-0005-0000-0000-00005D4C0000}"/>
    <cellStyle name="Normal 14 6 2 5 2" xfId="19808" xr:uid="{00000000-0005-0000-0000-00005E4C0000}"/>
    <cellStyle name="Normal 14 6 2 6" xfId="19809" xr:uid="{00000000-0005-0000-0000-00005F4C0000}"/>
    <cellStyle name="Normal 14 6 3" xfId="19810" xr:uid="{00000000-0005-0000-0000-0000604C0000}"/>
    <cellStyle name="Normal 14 6 3 2" xfId="19811" xr:uid="{00000000-0005-0000-0000-0000614C0000}"/>
    <cellStyle name="Normal 14 6 3 2 2" xfId="19812" xr:uid="{00000000-0005-0000-0000-0000624C0000}"/>
    <cellStyle name="Normal 14 6 3 3" xfId="19813" xr:uid="{00000000-0005-0000-0000-0000634C0000}"/>
    <cellStyle name="Normal 14 6 4" xfId="19814" xr:uid="{00000000-0005-0000-0000-0000644C0000}"/>
    <cellStyle name="Normal 14 6 4 2" xfId="19815" xr:uid="{00000000-0005-0000-0000-0000654C0000}"/>
    <cellStyle name="Normal 14 6 4 2 2" xfId="19816" xr:uid="{00000000-0005-0000-0000-0000664C0000}"/>
    <cellStyle name="Normal 14 6 4 3" xfId="19817" xr:uid="{00000000-0005-0000-0000-0000674C0000}"/>
    <cellStyle name="Normal 14 6 5" xfId="19818" xr:uid="{00000000-0005-0000-0000-0000684C0000}"/>
    <cellStyle name="Normal 14 6 5 2" xfId="19819" xr:uid="{00000000-0005-0000-0000-0000694C0000}"/>
    <cellStyle name="Normal 14 6 6" xfId="19820" xr:uid="{00000000-0005-0000-0000-00006A4C0000}"/>
    <cellStyle name="Normal 14 6 6 2" xfId="19821" xr:uid="{00000000-0005-0000-0000-00006B4C0000}"/>
    <cellStyle name="Normal 14 6 7" xfId="19822" xr:uid="{00000000-0005-0000-0000-00006C4C0000}"/>
    <cellStyle name="Normal 14 7" xfId="19823" xr:uid="{00000000-0005-0000-0000-00006D4C0000}"/>
    <cellStyle name="Normal 14 7 2" xfId="19824" xr:uid="{00000000-0005-0000-0000-00006E4C0000}"/>
    <cellStyle name="Normal 14 7 2 2" xfId="19825" xr:uid="{00000000-0005-0000-0000-00006F4C0000}"/>
    <cellStyle name="Normal 14 7 2 2 2" xfId="19826" xr:uid="{00000000-0005-0000-0000-0000704C0000}"/>
    <cellStyle name="Normal 14 7 2 2 2 2" xfId="19827" xr:uid="{00000000-0005-0000-0000-0000714C0000}"/>
    <cellStyle name="Normal 14 7 2 2 3" xfId="19828" xr:uid="{00000000-0005-0000-0000-0000724C0000}"/>
    <cellStyle name="Normal 14 7 2 3" xfId="19829" xr:uid="{00000000-0005-0000-0000-0000734C0000}"/>
    <cellStyle name="Normal 14 7 2 3 2" xfId="19830" xr:uid="{00000000-0005-0000-0000-0000744C0000}"/>
    <cellStyle name="Normal 14 7 2 3 2 2" xfId="19831" xr:uid="{00000000-0005-0000-0000-0000754C0000}"/>
    <cellStyle name="Normal 14 7 2 3 3" xfId="19832" xr:uid="{00000000-0005-0000-0000-0000764C0000}"/>
    <cellStyle name="Normal 14 7 2 4" xfId="19833" xr:uid="{00000000-0005-0000-0000-0000774C0000}"/>
    <cellStyle name="Normal 14 7 2 4 2" xfId="19834" xr:uid="{00000000-0005-0000-0000-0000784C0000}"/>
    <cellStyle name="Normal 14 7 2 5" xfId="19835" xr:uid="{00000000-0005-0000-0000-0000794C0000}"/>
    <cellStyle name="Normal 14 7 2 5 2" xfId="19836" xr:uid="{00000000-0005-0000-0000-00007A4C0000}"/>
    <cellStyle name="Normal 14 7 2 6" xfId="19837" xr:uid="{00000000-0005-0000-0000-00007B4C0000}"/>
    <cellStyle name="Normal 14 7 3" xfId="19838" xr:uid="{00000000-0005-0000-0000-00007C4C0000}"/>
    <cellStyle name="Normal 14 7 3 2" xfId="19839" xr:uid="{00000000-0005-0000-0000-00007D4C0000}"/>
    <cellStyle name="Normal 14 7 3 2 2" xfId="19840" xr:uid="{00000000-0005-0000-0000-00007E4C0000}"/>
    <cellStyle name="Normal 14 7 3 3" xfId="19841" xr:uid="{00000000-0005-0000-0000-00007F4C0000}"/>
    <cellStyle name="Normal 14 7 4" xfId="19842" xr:uid="{00000000-0005-0000-0000-0000804C0000}"/>
    <cellStyle name="Normal 14 7 4 2" xfId="19843" xr:uid="{00000000-0005-0000-0000-0000814C0000}"/>
    <cellStyle name="Normal 14 7 4 2 2" xfId="19844" xr:uid="{00000000-0005-0000-0000-0000824C0000}"/>
    <cellStyle name="Normal 14 7 4 3" xfId="19845" xr:uid="{00000000-0005-0000-0000-0000834C0000}"/>
    <cellStyle name="Normal 14 7 5" xfId="19846" xr:uid="{00000000-0005-0000-0000-0000844C0000}"/>
    <cellStyle name="Normal 14 7 5 2" xfId="19847" xr:uid="{00000000-0005-0000-0000-0000854C0000}"/>
    <cellStyle name="Normal 14 7 6" xfId="19848" xr:uid="{00000000-0005-0000-0000-0000864C0000}"/>
    <cellStyle name="Normal 14 7 6 2" xfId="19849" xr:uid="{00000000-0005-0000-0000-0000874C0000}"/>
    <cellStyle name="Normal 14 7 7" xfId="19850" xr:uid="{00000000-0005-0000-0000-0000884C0000}"/>
    <cellStyle name="Normal 14 8" xfId="19851" xr:uid="{00000000-0005-0000-0000-0000894C0000}"/>
    <cellStyle name="Normal 14 8 2" xfId="19852" xr:uid="{00000000-0005-0000-0000-00008A4C0000}"/>
    <cellStyle name="Normal 14 8 2 2" xfId="19853" xr:uid="{00000000-0005-0000-0000-00008B4C0000}"/>
    <cellStyle name="Normal 14 8 2 2 2" xfId="19854" xr:uid="{00000000-0005-0000-0000-00008C4C0000}"/>
    <cellStyle name="Normal 14 8 2 3" xfId="19855" xr:uid="{00000000-0005-0000-0000-00008D4C0000}"/>
    <cellStyle name="Normal 14 8 3" xfId="19856" xr:uid="{00000000-0005-0000-0000-00008E4C0000}"/>
    <cellStyle name="Normal 14 8 3 2" xfId="19857" xr:uid="{00000000-0005-0000-0000-00008F4C0000}"/>
    <cellStyle name="Normal 14 8 3 2 2" xfId="19858" xr:uid="{00000000-0005-0000-0000-0000904C0000}"/>
    <cellStyle name="Normal 14 8 3 3" xfId="19859" xr:uid="{00000000-0005-0000-0000-0000914C0000}"/>
    <cellStyle name="Normal 14 8 4" xfId="19860" xr:uid="{00000000-0005-0000-0000-0000924C0000}"/>
    <cellStyle name="Normal 14 8 4 2" xfId="19861" xr:uid="{00000000-0005-0000-0000-0000934C0000}"/>
    <cellStyle name="Normal 14 8 5" xfId="19862" xr:uid="{00000000-0005-0000-0000-0000944C0000}"/>
    <cellStyle name="Normal 14 8 5 2" xfId="19863" xr:uid="{00000000-0005-0000-0000-0000954C0000}"/>
    <cellStyle name="Normal 14 8 6" xfId="19864" xr:uid="{00000000-0005-0000-0000-0000964C0000}"/>
    <cellStyle name="Normal 14 9" xfId="19865" xr:uid="{00000000-0005-0000-0000-0000974C0000}"/>
    <cellStyle name="Normal 14 9 2" xfId="19866" xr:uid="{00000000-0005-0000-0000-0000984C0000}"/>
    <cellStyle name="Normal 14 9 2 2" xfId="19867" xr:uid="{00000000-0005-0000-0000-0000994C0000}"/>
    <cellStyle name="Normal 14 9 2 2 2" xfId="19868" xr:uid="{00000000-0005-0000-0000-00009A4C0000}"/>
    <cellStyle name="Normal 14 9 2 3" xfId="19869" xr:uid="{00000000-0005-0000-0000-00009B4C0000}"/>
    <cellStyle name="Normal 14 9 3" xfId="19870" xr:uid="{00000000-0005-0000-0000-00009C4C0000}"/>
    <cellStyle name="Normal 14 9 3 2" xfId="19871" xr:uid="{00000000-0005-0000-0000-00009D4C0000}"/>
    <cellStyle name="Normal 14 9 3 2 2" xfId="19872" xr:uid="{00000000-0005-0000-0000-00009E4C0000}"/>
    <cellStyle name="Normal 14 9 3 3" xfId="19873" xr:uid="{00000000-0005-0000-0000-00009F4C0000}"/>
    <cellStyle name="Normal 14 9 4" xfId="19874" xr:uid="{00000000-0005-0000-0000-0000A04C0000}"/>
    <cellStyle name="Normal 14 9 4 2" xfId="19875" xr:uid="{00000000-0005-0000-0000-0000A14C0000}"/>
    <cellStyle name="Normal 14 9 5" xfId="19876" xr:uid="{00000000-0005-0000-0000-0000A24C0000}"/>
    <cellStyle name="Normal 14 9 5 2" xfId="19877" xr:uid="{00000000-0005-0000-0000-0000A34C0000}"/>
    <cellStyle name="Normal 14 9 6" xfId="19878" xr:uid="{00000000-0005-0000-0000-0000A44C0000}"/>
    <cellStyle name="Normal 15" xfId="675" xr:uid="{00000000-0005-0000-0000-0000A54C0000}"/>
    <cellStyle name="Normal 15 2" xfId="19879" xr:uid="{00000000-0005-0000-0000-0000A64C0000}"/>
    <cellStyle name="Normal 15 2 2" xfId="19880" xr:uid="{00000000-0005-0000-0000-0000A74C0000}"/>
    <cellStyle name="Normal 15 2 2 2" xfId="19881" xr:uid="{00000000-0005-0000-0000-0000A84C0000}"/>
    <cellStyle name="Normal 15 2 2 2 2" xfId="19882" xr:uid="{00000000-0005-0000-0000-0000A94C0000}"/>
    <cellStyle name="Normal 15 2 2 3" xfId="19883" xr:uid="{00000000-0005-0000-0000-0000AA4C0000}"/>
    <cellStyle name="Normal 15 2 3" xfId="19884" xr:uid="{00000000-0005-0000-0000-0000AB4C0000}"/>
    <cellStyle name="Normal 15 2 3 2" xfId="19885" xr:uid="{00000000-0005-0000-0000-0000AC4C0000}"/>
    <cellStyle name="Normal 15 2 3 2 2" xfId="19886" xr:uid="{00000000-0005-0000-0000-0000AD4C0000}"/>
    <cellStyle name="Normal 15 2 3 3" xfId="19887" xr:uid="{00000000-0005-0000-0000-0000AE4C0000}"/>
    <cellStyle name="Normal 15 2 4" xfId="19888" xr:uid="{00000000-0005-0000-0000-0000AF4C0000}"/>
    <cellStyle name="Normal 15 2 4 2" xfId="19889" xr:uid="{00000000-0005-0000-0000-0000B04C0000}"/>
    <cellStyle name="Normal 15 2 5" xfId="19890" xr:uid="{00000000-0005-0000-0000-0000B14C0000}"/>
    <cellStyle name="Normal 15 2 5 2" xfId="19891" xr:uid="{00000000-0005-0000-0000-0000B24C0000}"/>
    <cellStyle name="Normal 15 2 6" xfId="19892" xr:uid="{00000000-0005-0000-0000-0000B34C0000}"/>
    <cellStyle name="Normal 16" xfId="19893" xr:uid="{00000000-0005-0000-0000-0000B44C0000}"/>
    <cellStyle name="Normal 16 10" xfId="19894" xr:uid="{00000000-0005-0000-0000-0000B54C0000}"/>
    <cellStyle name="Normal 16 10 2" xfId="19895" xr:uid="{00000000-0005-0000-0000-0000B64C0000}"/>
    <cellStyle name="Normal 16 10 2 2" xfId="19896" xr:uid="{00000000-0005-0000-0000-0000B74C0000}"/>
    <cellStyle name="Normal 16 10 2 2 2" xfId="19897" xr:uid="{00000000-0005-0000-0000-0000B84C0000}"/>
    <cellStyle name="Normal 16 10 2 3" xfId="19898" xr:uid="{00000000-0005-0000-0000-0000B94C0000}"/>
    <cellStyle name="Normal 16 10 3" xfId="19899" xr:uid="{00000000-0005-0000-0000-0000BA4C0000}"/>
    <cellStyle name="Normal 16 10 3 2" xfId="19900" xr:uid="{00000000-0005-0000-0000-0000BB4C0000}"/>
    <cellStyle name="Normal 16 10 3 2 2" xfId="19901" xr:uid="{00000000-0005-0000-0000-0000BC4C0000}"/>
    <cellStyle name="Normal 16 10 3 3" xfId="19902" xr:uid="{00000000-0005-0000-0000-0000BD4C0000}"/>
    <cellStyle name="Normal 16 10 4" xfId="19903" xr:uid="{00000000-0005-0000-0000-0000BE4C0000}"/>
    <cellStyle name="Normal 16 10 4 2" xfId="19904" xr:uid="{00000000-0005-0000-0000-0000BF4C0000}"/>
    <cellStyle name="Normal 16 10 5" xfId="19905" xr:uid="{00000000-0005-0000-0000-0000C04C0000}"/>
    <cellStyle name="Normal 16 10 5 2" xfId="19906" xr:uid="{00000000-0005-0000-0000-0000C14C0000}"/>
    <cellStyle name="Normal 16 10 6" xfId="19907" xr:uid="{00000000-0005-0000-0000-0000C24C0000}"/>
    <cellStyle name="Normal 16 11" xfId="19908" xr:uid="{00000000-0005-0000-0000-0000C34C0000}"/>
    <cellStyle name="Normal 16 11 2" xfId="19909" xr:uid="{00000000-0005-0000-0000-0000C44C0000}"/>
    <cellStyle name="Normal 16 11 2 2" xfId="19910" xr:uid="{00000000-0005-0000-0000-0000C54C0000}"/>
    <cellStyle name="Normal 16 11 3" xfId="19911" xr:uid="{00000000-0005-0000-0000-0000C64C0000}"/>
    <cellStyle name="Normal 16 12" xfId="19912" xr:uid="{00000000-0005-0000-0000-0000C74C0000}"/>
    <cellStyle name="Normal 16 12 2" xfId="19913" xr:uid="{00000000-0005-0000-0000-0000C84C0000}"/>
    <cellStyle name="Normal 16 12 2 2" xfId="19914" xr:uid="{00000000-0005-0000-0000-0000C94C0000}"/>
    <cellStyle name="Normal 16 12 3" xfId="19915" xr:uid="{00000000-0005-0000-0000-0000CA4C0000}"/>
    <cellStyle name="Normal 16 13" xfId="19916" xr:uid="{00000000-0005-0000-0000-0000CB4C0000}"/>
    <cellStyle name="Normal 16 13 2" xfId="19917" xr:uid="{00000000-0005-0000-0000-0000CC4C0000}"/>
    <cellStyle name="Normal 16 14" xfId="19918" xr:uid="{00000000-0005-0000-0000-0000CD4C0000}"/>
    <cellStyle name="Normal 16 14 2" xfId="19919" xr:uid="{00000000-0005-0000-0000-0000CE4C0000}"/>
    <cellStyle name="Normal 16 15" xfId="19920" xr:uid="{00000000-0005-0000-0000-0000CF4C0000}"/>
    <cellStyle name="Normal 16 2" xfId="19921" xr:uid="{00000000-0005-0000-0000-0000D04C0000}"/>
    <cellStyle name="Normal 16 2 10" xfId="19922" xr:uid="{00000000-0005-0000-0000-0000D14C0000}"/>
    <cellStyle name="Normal 16 2 10 2" xfId="19923" xr:uid="{00000000-0005-0000-0000-0000D24C0000}"/>
    <cellStyle name="Normal 16 2 11" xfId="19924" xr:uid="{00000000-0005-0000-0000-0000D34C0000}"/>
    <cellStyle name="Normal 16 2 2" xfId="19925" xr:uid="{00000000-0005-0000-0000-0000D44C0000}"/>
    <cellStyle name="Normal 16 2 2 10" xfId="19926" xr:uid="{00000000-0005-0000-0000-0000D54C0000}"/>
    <cellStyle name="Normal 16 2 2 2" xfId="19927" xr:uid="{00000000-0005-0000-0000-0000D64C0000}"/>
    <cellStyle name="Normal 16 2 2 2 2" xfId="19928" xr:uid="{00000000-0005-0000-0000-0000D74C0000}"/>
    <cellStyle name="Normal 16 2 2 2 2 2" xfId="19929" xr:uid="{00000000-0005-0000-0000-0000D84C0000}"/>
    <cellStyle name="Normal 16 2 2 2 2 2 2" xfId="19930" xr:uid="{00000000-0005-0000-0000-0000D94C0000}"/>
    <cellStyle name="Normal 16 2 2 2 2 2 2 2" xfId="19931" xr:uid="{00000000-0005-0000-0000-0000DA4C0000}"/>
    <cellStyle name="Normal 16 2 2 2 2 2 2 2 2" xfId="19932" xr:uid="{00000000-0005-0000-0000-0000DB4C0000}"/>
    <cellStyle name="Normal 16 2 2 2 2 2 2 3" xfId="19933" xr:uid="{00000000-0005-0000-0000-0000DC4C0000}"/>
    <cellStyle name="Normal 16 2 2 2 2 2 3" xfId="19934" xr:uid="{00000000-0005-0000-0000-0000DD4C0000}"/>
    <cellStyle name="Normal 16 2 2 2 2 2 3 2" xfId="19935" xr:uid="{00000000-0005-0000-0000-0000DE4C0000}"/>
    <cellStyle name="Normal 16 2 2 2 2 2 3 2 2" xfId="19936" xr:uid="{00000000-0005-0000-0000-0000DF4C0000}"/>
    <cellStyle name="Normal 16 2 2 2 2 2 3 3" xfId="19937" xr:uid="{00000000-0005-0000-0000-0000E04C0000}"/>
    <cellStyle name="Normal 16 2 2 2 2 2 4" xfId="19938" xr:uid="{00000000-0005-0000-0000-0000E14C0000}"/>
    <cellStyle name="Normal 16 2 2 2 2 2 4 2" xfId="19939" xr:uid="{00000000-0005-0000-0000-0000E24C0000}"/>
    <cellStyle name="Normal 16 2 2 2 2 2 5" xfId="19940" xr:uid="{00000000-0005-0000-0000-0000E34C0000}"/>
    <cellStyle name="Normal 16 2 2 2 2 2 5 2" xfId="19941" xr:uid="{00000000-0005-0000-0000-0000E44C0000}"/>
    <cellStyle name="Normal 16 2 2 2 2 2 6" xfId="19942" xr:uid="{00000000-0005-0000-0000-0000E54C0000}"/>
    <cellStyle name="Normal 16 2 2 2 2 3" xfId="19943" xr:uid="{00000000-0005-0000-0000-0000E64C0000}"/>
    <cellStyle name="Normal 16 2 2 2 2 3 2" xfId="19944" xr:uid="{00000000-0005-0000-0000-0000E74C0000}"/>
    <cellStyle name="Normal 16 2 2 2 2 3 2 2" xfId="19945" xr:uid="{00000000-0005-0000-0000-0000E84C0000}"/>
    <cellStyle name="Normal 16 2 2 2 2 3 3" xfId="19946" xr:uid="{00000000-0005-0000-0000-0000E94C0000}"/>
    <cellStyle name="Normal 16 2 2 2 2 4" xfId="19947" xr:uid="{00000000-0005-0000-0000-0000EA4C0000}"/>
    <cellStyle name="Normal 16 2 2 2 2 4 2" xfId="19948" xr:uid="{00000000-0005-0000-0000-0000EB4C0000}"/>
    <cellStyle name="Normal 16 2 2 2 2 4 2 2" xfId="19949" xr:uid="{00000000-0005-0000-0000-0000EC4C0000}"/>
    <cellStyle name="Normal 16 2 2 2 2 4 3" xfId="19950" xr:uid="{00000000-0005-0000-0000-0000ED4C0000}"/>
    <cellStyle name="Normal 16 2 2 2 2 5" xfId="19951" xr:uid="{00000000-0005-0000-0000-0000EE4C0000}"/>
    <cellStyle name="Normal 16 2 2 2 2 5 2" xfId="19952" xr:uid="{00000000-0005-0000-0000-0000EF4C0000}"/>
    <cellStyle name="Normal 16 2 2 2 2 6" xfId="19953" xr:uid="{00000000-0005-0000-0000-0000F04C0000}"/>
    <cellStyle name="Normal 16 2 2 2 2 6 2" xfId="19954" xr:uid="{00000000-0005-0000-0000-0000F14C0000}"/>
    <cellStyle name="Normal 16 2 2 2 2 7" xfId="19955" xr:uid="{00000000-0005-0000-0000-0000F24C0000}"/>
    <cellStyle name="Normal 16 2 2 2 3" xfId="19956" xr:uid="{00000000-0005-0000-0000-0000F34C0000}"/>
    <cellStyle name="Normal 16 2 2 2 3 2" xfId="19957" xr:uid="{00000000-0005-0000-0000-0000F44C0000}"/>
    <cellStyle name="Normal 16 2 2 2 3 2 2" xfId="19958" xr:uid="{00000000-0005-0000-0000-0000F54C0000}"/>
    <cellStyle name="Normal 16 2 2 2 3 2 2 2" xfId="19959" xr:uid="{00000000-0005-0000-0000-0000F64C0000}"/>
    <cellStyle name="Normal 16 2 2 2 3 2 3" xfId="19960" xr:uid="{00000000-0005-0000-0000-0000F74C0000}"/>
    <cellStyle name="Normal 16 2 2 2 3 3" xfId="19961" xr:uid="{00000000-0005-0000-0000-0000F84C0000}"/>
    <cellStyle name="Normal 16 2 2 2 3 3 2" xfId="19962" xr:uid="{00000000-0005-0000-0000-0000F94C0000}"/>
    <cellStyle name="Normal 16 2 2 2 3 3 2 2" xfId="19963" xr:uid="{00000000-0005-0000-0000-0000FA4C0000}"/>
    <cellStyle name="Normal 16 2 2 2 3 3 3" xfId="19964" xr:uid="{00000000-0005-0000-0000-0000FB4C0000}"/>
    <cellStyle name="Normal 16 2 2 2 3 4" xfId="19965" xr:uid="{00000000-0005-0000-0000-0000FC4C0000}"/>
    <cellStyle name="Normal 16 2 2 2 3 4 2" xfId="19966" xr:uid="{00000000-0005-0000-0000-0000FD4C0000}"/>
    <cellStyle name="Normal 16 2 2 2 3 5" xfId="19967" xr:uid="{00000000-0005-0000-0000-0000FE4C0000}"/>
    <cellStyle name="Normal 16 2 2 2 3 5 2" xfId="19968" xr:uid="{00000000-0005-0000-0000-0000FF4C0000}"/>
    <cellStyle name="Normal 16 2 2 2 3 6" xfId="19969" xr:uid="{00000000-0005-0000-0000-0000004D0000}"/>
    <cellStyle name="Normal 16 2 2 2 4" xfId="19970" xr:uid="{00000000-0005-0000-0000-0000014D0000}"/>
    <cellStyle name="Normal 16 2 2 2 4 2" xfId="19971" xr:uid="{00000000-0005-0000-0000-0000024D0000}"/>
    <cellStyle name="Normal 16 2 2 2 4 2 2" xfId="19972" xr:uid="{00000000-0005-0000-0000-0000034D0000}"/>
    <cellStyle name="Normal 16 2 2 2 4 3" xfId="19973" xr:uid="{00000000-0005-0000-0000-0000044D0000}"/>
    <cellStyle name="Normal 16 2 2 2 5" xfId="19974" xr:uid="{00000000-0005-0000-0000-0000054D0000}"/>
    <cellStyle name="Normal 16 2 2 2 5 2" xfId="19975" xr:uid="{00000000-0005-0000-0000-0000064D0000}"/>
    <cellStyle name="Normal 16 2 2 2 5 2 2" xfId="19976" xr:uid="{00000000-0005-0000-0000-0000074D0000}"/>
    <cellStyle name="Normal 16 2 2 2 5 3" xfId="19977" xr:uid="{00000000-0005-0000-0000-0000084D0000}"/>
    <cellStyle name="Normal 16 2 2 2 6" xfId="19978" xr:uid="{00000000-0005-0000-0000-0000094D0000}"/>
    <cellStyle name="Normal 16 2 2 2 6 2" xfId="19979" xr:uid="{00000000-0005-0000-0000-00000A4D0000}"/>
    <cellStyle name="Normal 16 2 2 2 7" xfId="19980" xr:uid="{00000000-0005-0000-0000-00000B4D0000}"/>
    <cellStyle name="Normal 16 2 2 2 7 2" xfId="19981" xr:uid="{00000000-0005-0000-0000-00000C4D0000}"/>
    <cellStyle name="Normal 16 2 2 2 8" xfId="19982" xr:uid="{00000000-0005-0000-0000-00000D4D0000}"/>
    <cellStyle name="Normal 16 2 2 3" xfId="19983" xr:uid="{00000000-0005-0000-0000-00000E4D0000}"/>
    <cellStyle name="Normal 16 2 2 3 2" xfId="19984" xr:uid="{00000000-0005-0000-0000-00000F4D0000}"/>
    <cellStyle name="Normal 16 2 2 3 2 2" xfId="19985" xr:uid="{00000000-0005-0000-0000-0000104D0000}"/>
    <cellStyle name="Normal 16 2 2 3 2 2 2" xfId="19986" xr:uid="{00000000-0005-0000-0000-0000114D0000}"/>
    <cellStyle name="Normal 16 2 2 3 2 2 2 2" xfId="19987" xr:uid="{00000000-0005-0000-0000-0000124D0000}"/>
    <cellStyle name="Normal 16 2 2 3 2 2 3" xfId="19988" xr:uid="{00000000-0005-0000-0000-0000134D0000}"/>
    <cellStyle name="Normal 16 2 2 3 2 3" xfId="19989" xr:uid="{00000000-0005-0000-0000-0000144D0000}"/>
    <cellStyle name="Normal 16 2 2 3 2 3 2" xfId="19990" xr:uid="{00000000-0005-0000-0000-0000154D0000}"/>
    <cellStyle name="Normal 16 2 2 3 2 3 2 2" xfId="19991" xr:uid="{00000000-0005-0000-0000-0000164D0000}"/>
    <cellStyle name="Normal 16 2 2 3 2 3 3" xfId="19992" xr:uid="{00000000-0005-0000-0000-0000174D0000}"/>
    <cellStyle name="Normal 16 2 2 3 2 4" xfId="19993" xr:uid="{00000000-0005-0000-0000-0000184D0000}"/>
    <cellStyle name="Normal 16 2 2 3 2 4 2" xfId="19994" xr:uid="{00000000-0005-0000-0000-0000194D0000}"/>
    <cellStyle name="Normal 16 2 2 3 2 5" xfId="19995" xr:uid="{00000000-0005-0000-0000-00001A4D0000}"/>
    <cellStyle name="Normal 16 2 2 3 2 5 2" xfId="19996" xr:uid="{00000000-0005-0000-0000-00001B4D0000}"/>
    <cellStyle name="Normal 16 2 2 3 2 6" xfId="19997" xr:uid="{00000000-0005-0000-0000-00001C4D0000}"/>
    <cellStyle name="Normal 16 2 2 3 3" xfId="19998" xr:uid="{00000000-0005-0000-0000-00001D4D0000}"/>
    <cellStyle name="Normal 16 2 2 3 3 2" xfId="19999" xr:uid="{00000000-0005-0000-0000-00001E4D0000}"/>
    <cellStyle name="Normal 16 2 2 3 3 2 2" xfId="20000" xr:uid="{00000000-0005-0000-0000-00001F4D0000}"/>
    <cellStyle name="Normal 16 2 2 3 3 3" xfId="20001" xr:uid="{00000000-0005-0000-0000-0000204D0000}"/>
    <cellStyle name="Normal 16 2 2 3 4" xfId="20002" xr:uid="{00000000-0005-0000-0000-0000214D0000}"/>
    <cellStyle name="Normal 16 2 2 3 4 2" xfId="20003" xr:uid="{00000000-0005-0000-0000-0000224D0000}"/>
    <cellStyle name="Normal 16 2 2 3 4 2 2" xfId="20004" xr:uid="{00000000-0005-0000-0000-0000234D0000}"/>
    <cellStyle name="Normal 16 2 2 3 4 3" xfId="20005" xr:uid="{00000000-0005-0000-0000-0000244D0000}"/>
    <cellStyle name="Normal 16 2 2 3 5" xfId="20006" xr:uid="{00000000-0005-0000-0000-0000254D0000}"/>
    <cellStyle name="Normal 16 2 2 3 5 2" xfId="20007" xr:uid="{00000000-0005-0000-0000-0000264D0000}"/>
    <cellStyle name="Normal 16 2 2 3 6" xfId="20008" xr:uid="{00000000-0005-0000-0000-0000274D0000}"/>
    <cellStyle name="Normal 16 2 2 3 6 2" xfId="20009" xr:uid="{00000000-0005-0000-0000-0000284D0000}"/>
    <cellStyle name="Normal 16 2 2 3 7" xfId="20010" xr:uid="{00000000-0005-0000-0000-0000294D0000}"/>
    <cellStyle name="Normal 16 2 2 4" xfId="20011" xr:uid="{00000000-0005-0000-0000-00002A4D0000}"/>
    <cellStyle name="Normal 16 2 2 4 2" xfId="20012" xr:uid="{00000000-0005-0000-0000-00002B4D0000}"/>
    <cellStyle name="Normal 16 2 2 4 2 2" xfId="20013" xr:uid="{00000000-0005-0000-0000-00002C4D0000}"/>
    <cellStyle name="Normal 16 2 2 4 2 2 2" xfId="20014" xr:uid="{00000000-0005-0000-0000-00002D4D0000}"/>
    <cellStyle name="Normal 16 2 2 4 2 2 2 2" xfId="20015" xr:uid="{00000000-0005-0000-0000-00002E4D0000}"/>
    <cellStyle name="Normal 16 2 2 4 2 2 3" xfId="20016" xr:uid="{00000000-0005-0000-0000-00002F4D0000}"/>
    <cellStyle name="Normal 16 2 2 4 2 3" xfId="20017" xr:uid="{00000000-0005-0000-0000-0000304D0000}"/>
    <cellStyle name="Normal 16 2 2 4 2 3 2" xfId="20018" xr:uid="{00000000-0005-0000-0000-0000314D0000}"/>
    <cellStyle name="Normal 16 2 2 4 2 3 2 2" xfId="20019" xr:uid="{00000000-0005-0000-0000-0000324D0000}"/>
    <cellStyle name="Normal 16 2 2 4 2 3 3" xfId="20020" xr:uid="{00000000-0005-0000-0000-0000334D0000}"/>
    <cellStyle name="Normal 16 2 2 4 2 4" xfId="20021" xr:uid="{00000000-0005-0000-0000-0000344D0000}"/>
    <cellStyle name="Normal 16 2 2 4 2 4 2" xfId="20022" xr:uid="{00000000-0005-0000-0000-0000354D0000}"/>
    <cellStyle name="Normal 16 2 2 4 2 5" xfId="20023" xr:uid="{00000000-0005-0000-0000-0000364D0000}"/>
    <cellStyle name="Normal 16 2 2 4 2 5 2" xfId="20024" xr:uid="{00000000-0005-0000-0000-0000374D0000}"/>
    <cellStyle name="Normal 16 2 2 4 2 6" xfId="20025" xr:uid="{00000000-0005-0000-0000-0000384D0000}"/>
    <cellStyle name="Normal 16 2 2 4 3" xfId="20026" xr:uid="{00000000-0005-0000-0000-0000394D0000}"/>
    <cellStyle name="Normal 16 2 2 4 3 2" xfId="20027" xr:uid="{00000000-0005-0000-0000-00003A4D0000}"/>
    <cellStyle name="Normal 16 2 2 4 3 2 2" xfId="20028" xr:uid="{00000000-0005-0000-0000-00003B4D0000}"/>
    <cellStyle name="Normal 16 2 2 4 3 3" xfId="20029" xr:uid="{00000000-0005-0000-0000-00003C4D0000}"/>
    <cellStyle name="Normal 16 2 2 4 4" xfId="20030" xr:uid="{00000000-0005-0000-0000-00003D4D0000}"/>
    <cellStyle name="Normal 16 2 2 4 4 2" xfId="20031" xr:uid="{00000000-0005-0000-0000-00003E4D0000}"/>
    <cellStyle name="Normal 16 2 2 4 4 2 2" xfId="20032" xr:uid="{00000000-0005-0000-0000-00003F4D0000}"/>
    <cellStyle name="Normal 16 2 2 4 4 3" xfId="20033" xr:uid="{00000000-0005-0000-0000-0000404D0000}"/>
    <cellStyle name="Normal 16 2 2 4 5" xfId="20034" xr:uid="{00000000-0005-0000-0000-0000414D0000}"/>
    <cellStyle name="Normal 16 2 2 4 5 2" xfId="20035" xr:uid="{00000000-0005-0000-0000-0000424D0000}"/>
    <cellStyle name="Normal 16 2 2 4 6" xfId="20036" xr:uid="{00000000-0005-0000-0000-0000434D0000}"/>
    <cellStyle name="Normal 16 2 2 4 6 2" xfId="20037" xr:uid="{00000000-0005-0000-0000-0000444D0000}"/>
    <cellStyle name="Normal 16 2 2 4 7" xfId="20038" xr:uid="{00000000-0005-0000-0000-0000454D0000}"/>
    <cellStyle name="Normal 16 2 2 5" xfId="20039" xr:uid="{00000000-0005-0000-0000-0000464D0000}"/>
    <cellStyle name="Normal 16 2 2 5 2" xfId="20040" xr:uid="{00000000-0005-0000-0000-0000474D0000}"/>
    <cellStyle name="Normal 16 2 2 5 2 2" xfId="20041" xr:uid="{00000000-0005-0000-0000-0000484D0000}"/>
    <cellStyle name="Normal 16 2 2 5 2 2 2" xfId="20042" xr:uid="{00000000-0005-0000-0000-0000494D0000}"/>
    <cellStyle name="Normal 16 2 2 5 2 3" xfId="20043" xr:uid="{00000000-0005-0000-0000-00004A4D0000}"/>
    <cellStyle name="Normal 16 2 2 5 3" xfId="20044" xr:uid="{00000000-0005-0000-0000-00004B4D0000}"/>
    <cellStyle name="Normal 16 2 2 5 3 2" xfId="20045" xr:uid="{00000000-0005-0000-0000-00004C4D0000}"/>
    <cellStyle name="Normal 16 2 2 5 3 2 2" xfId="20046" xr:uid="{00000000-0005-0000-0000-00004D4D0000}"/>
    <cellStyle name="Normal 16 2 2 5 3 3" xfId="20047" xr:uid="{00000000-0005-0000-0000-00004E4D0000}"/>
    <cellStyle name="Normal 16 2 2 5 4" xfId="20048" xr:uid="{00000000-0005-0000-0000-00004F4D0000}"/>
    <cellStyle name="Normal 16 2 2 5 4 2" xfId="20049" xr:uid="{00000000-0005-0000-0000-0000504D0000}"/>
    <cellStyle name="Normal 16 2 2 5 5" xfId="20050" xr:uid="{00000000-0005-0000-0000-0000514D0000}"/>
    <cellStyle name="Normal 16 2 2 5 5 2" xfId="20051" xr:uid="{00000000-0005-0000-0000-0000524D0000}"/>
    <cellStyle name="Normal 16 2 2 5 6" xfId="20052" xr:uid="{00000000-0005-0000-0000-0000534D0000}"/>
    <cellStyle name="Normal 16 2 2 6" xfId="20053" xr:uid="{00000000-0005-0000-0000-0000544D0000}"/>
    <cellStyle name="Normal 16 2 2 6 2" xfId="20054" xr:uid="{00000000-0005-0000-0000-0000554D0000}"/>
    <cellStyle name="Normal 16 2 2 6 2 2" xfId="20055" xr:uid="{00000000-0005-0000-0000-0000564D0000}"/>
    <cellStyle name="Normal 16 2 2 6 3" xfId="20056" xr:uid="{00000000-0005-0000-0000-0000574D0000}"/>
    <cellStyle name="Normal 16 2 2 7" xfId="20057" xr:uid="{00000000-0005-0000-0000-0000584D0000}"/>
    <cellStyle name="Normal 16 2 2 7 2" xfId="20058" xr:uid="{00000000-0005-0000-0000-0000594D0000}"/>
    <cellStyle name="Normal 16 2 2 7 2 2" xfId="20059" xr:uid="{00000000-0005-0000-0000-00005A4D0000}"/>
    <cellStyle name="Normal 16 2 2 7 3" xfId="20060" xr:uid="{00000000-0005-0000-0000-00005B4D0000}"/>
    <cellStyle name="Normal 16 2 2 8" xfId="20061" xr:uid="{00000000-0005-0000-0000-00005C4D0000}"/>
    <cellStyle name="Normal 16 2 2 8 2" xfId="20062" xr:uid="{00000000-0005-0000-0000-00005D4D0000}"/>
    <cellStyle name="Normal 16 2 2 9" xfId="20063" xr:uid="{00000000-0005-0000-0000-00005E4D0000}"/>
    <cellStyle name="Normal 16 2 2 9 2" xfId="20064" xr:uid="{00000000-0005-0000-0000-00005F4D0000}"/>
    <cellStyle name="Normal 16 2 3" xfId="20065" xr:uid="{00000000-0005-0000-0000-0000604D0000}"/>
    <cellStyle name="Normal 16 2 3 2" xfId="20066" xr:uid="{00000000-0005-0000-0000-0000614D0000}"/>
    <cellStyle name="Normal 16 2 3 2 2" xfId="20067" xr:uid="{00000000-0005-0000-0000-0000624D0000}"/>
    <cellStyle name="Normal 16 2 3 2 2 2" xfId="20068" xr:uid="{00000000-0005-0000-0000-0000634D0000}"/>
    <cellStyle name="Normal 16 2 3 2 2 2 2" xfId="20069" xr:uid="{00000000-0005-0000-0000-0000644D0000}"/>
    <cellStyle name="Normal 16 2 3 2 2 2 2 2" xfId="20070" xr:uid="{00000000-0005-0000-0000-0000654D0000}"/>
    <cellStyle name="Normal 16 2 3 2 2 2 3" xfId="20071" xr:uid="{00000000-0005-0000-0000-0000664D0000}"/>
    <cellStyle name="Normal 16 2 3 2 2 3" xfId="20072" xr:uid="{00000000-0005-0000-0000-0000674D0000}"/>
    <cellStyle name="Normal 16 2 3 2 2 3 2" xfId="20073" xr:uid="{00000000-0005-0000-0000-0000684D0000}"/>
    <cellStyle name="Normal 16 2 3 2 2 3 2 2" xfId="20074" xr:uid="{00000000-0005-0000-0000-0000694D0000}"/>
    <cellStyle name="Normal 16 2 3 2 2 3 3" xfId="20075" xr:uid="{00000000-0005-0000-0000-00006A4D0000}"/>
    <cellStyle name="Normal 16 2 3 2 2 4" xfId="20076" xr:uid="{00000000-0005-0000-0000-00006B4D0000}"/>
    <cellStyle name="Normal 16 2 3 2 2 4 2" xfId="20077" xr:uid="{00000000-0005-0000-0000-00006C4D0000}"/>
    <cellStyle name="Normal 16 2 3 2 2 5" xfId="20078" xr:uid="{00000000-0005-0000-0000-00006D4D0000}"/>
    <cellStyle name="Normal 16 2 3 2 2 5 2" xfId="20079" xr:uid="{00000000-0005-0000-0000-00006E4D0000}"/>
    <cellStyle name="Normal 16 2 3 2 2 6" xfId="20080" xr:uid="{00000000-0005-0000-0000-00006F4D0000}"/>
    <cellStyle name="Normal 16 2 3 2 3" xfId="20081" xr:uid="{00000000-0005-0000-0000-0000704D0000}"/>
    <cellStyle name="Normal 16 2 3 2 3 2" xfId="20082" xr:uid="{00000000-0005-0000-0000-0000714D0000}"/>
    <cellStyle name="Normal 16 2 3 2 3 2 2" xfId="20083" xr:uid="{00000000-0005-0000-0000-0000724D0000}"/>
    <cellStyle name="Normal 16 2 3 2 3 3" xfId="20084" xr:uid="{00000000-0005-0000-0000-0000734D0000}"/>
    <cellStyle name="Normal 16 2 3 2 4" xfId="20085" xr:uid="{00000000-0005-0000-0000-0000744D0000}"/>
    <cellStyle name="Normal 16 2 3 2 4 2" xfId="20086" xr:uid="{00000000-0005-0000-0000-0000754D0000}"/>
    <cellStyle name="Normal 16 2 3 2 4 2 2" xfId="20087" xr:uid="{00000000-0005-0000-0000-0000764D0000}"/>
    <cellStyle name="Normal 16 2 3 2 4 3" xfId="20088" xr:uid="{00000000-0005-0000-0000-0000774D0000}"/>
    <cellStyle name="Normal 16 2 3 2 5" xfId="20089" xr:uid="{00000000-0005-0000-0000-0000784D0000}"/>
    <cellStyle name="Normal 16 2 3 2 5 2" xfId="20090" xr:uid="{00000000-0005-0000-0000-0000794D0000}"/>
    <cellStyle name="Normal 16 2 3 2 6" xfId="20091" xr:uid="{00000000-0005-0000-0000-00007A4D0000}"/>
    <cellStyle name="Normal 16 2 3 2 6 2" xfId="20092" xr:uid="{00000000-0005-0000-0000-00007B4D0000}"/>
    <cellStyle name="Normal 16 2 3 2 7" xfId="20093" xr:uid="{00000000-0005-0000-0000-00007C4D0000}"/>
    <cellStyle name="Normal 16 2 3 3" xfId="20094" xr:uid="{00000000-0005-0000-0000-00007D4D0000}"/>
    <cellStyle name="Normal 16 2 3 3 2" xfId="20095" xr:uid="{00000000-0005-0000-0000-00007E4D0000}"/>
    <cellStyle name="Normal 16 2 3 3 2 2" xfId="20096" xr:uid="{00000000-0005-0000-0000-00007F4D0000}"/>
    <cellStyle name="Normal 16 2 3 3 2 2 2" xfId="20097" xr:uid="{00000000-0005-0000-0000-0000804D0000}"/>
    <cellStyle name="Normal 16 2 3 3 2 3" xfId="20098" xr:uid="{00000000-0005-0000-0000-0000814D0000}"/>
    <cellStyle name="Normal 16 2 3 3 3" xfId="20099" xr:uid="{00000000-0005-0000-0000-0000824D0000}"/>
    <cellStyle name="Normal 16 2 3 3 3 2" xfId="20100" xr:uid="{00000000-0005-0000-0000-0000834D0000}"/>
    <cellStyle name="Normal 16 2 3 3 3 2 2" xfId="20101" xr:uid="{00000000-0005-0000-0000-0000844D0000}"/>
    <cellStyle name="Normal 16 2 3 3 3 3" xfId="20102" xr:uid="{00000000-0005-0000-0000-0000854D0000}"/>
    <cellStyle name="Normal 16 2 3 3 4" xfId="20103" xr:uid="{00000000-0005-0000-0000-0000864D0000}"/>
    <cellStyle name="Normal 16 2 3 3 4 2" xfId="20104" xr:uid="{00000000-0005-0000-0000-0000874D0000}"/>
    <cellStyle name="Normal 16 2 3 3 5" xfId="20105" xr:uid="{00000000-0005-0000-0000-0000884D0000}"/>
    <cellStyle name="Normal 16 2 3 3 5 2" xfId="20106" xr:uid="{00000000-0005-0000-0000-0000894D0000}"/>
    <cellStyle name="Normal 16 2 3 3 6" xfId="20107" xr:uid="{00000000-0005-0000-0000-00008A4D0000}"/>
    <cellStyle name="Normal 16 2 3 4" xfId="20108" xr:uid="{00000000-0005-0000-0000-00008B4D0000}"/>
    <cellStyle name="Normal 16 2 3 4 2" xfId="20109" xr:uid="{00000000-0005-0000-0000-00008C4D0000}"/>
    <cellStyle name="Normal 16 2 3 4 2 2" xfId="20110" xr:uid="{00000000-0005-0000-0000-00008D4D0000}"/>
    <cellStyle name="Normal 16 2 3 4 3" xfId="20111" xr:uid="{00000000-0005-0000-0000-00008E4D0000}"/>
    <cellStyle name="Normal 16 2 3 5" xfId="20112" xr:uid="{00000000-0005-0000-0000-00008F4D0000}"/>
    <cellStyle name="Normal 16 2 3 5 2" xfId="20113" xr:uid="{00000000-0005-0000-0000-0000904D0000}"/>
    <cellStyle name="Normal 16 2 3 5 2 2" xfId="20114" xr:uid="{00000000-0005-0000-0000-0000914D0000}"/>
    <cellStyle name="Normal 16 2 3 5 3" xfId="20115" xr:uid="{00000000-0005-0000-0000-0000924D0000}"/>
    <cellStyle name="Normal 16 2 3 6" xfId="20116" xr:uid="{00000000-0005-0000-0000-0000934D0000}"/>
    <cellStyle name="Normal 16 2 3 6 2" xfId="20117" xr:uid="{00000000-0005-0000-0000-0000944D0000}"/>
    <cellStyle name="Normal 16 2 3 7" xfId="20118" xr:uid="{00000000-0005-0000-0000-0000954D0000}"/>
    <cellStyle name="Normal 16 2 3 7 2" xfId="20119" xr:uid="{00000000-0005-0000-0000-0000964D0000}"/>
    <cellStyle name="Normal 16 2 3 8" xfId="20120" xr:uid="{00000000-0005-0000-0000-0000974D0000}"/>
    <cellStyle name="Normal 16 2 4" xfId="20121" xr:uid="{00000000-0005-0000-0000-0000984D0000}"/>
    <cellStyle name="Normal 16 2 4 2" xfId="20122" xr:uid="{00000000-0005-0000-0000-0000994D0000}"/>
    <cellStyle name="Normal 16 2 4 2 2" xfId="20123" xr:uid="{00000000-0005-0000-0000-00009A4D0000}"/>
    <cellStyle name="Normal 16 2 4 2 2 2" xfId="20124" xr:uid="{00000000-0005-0000-0000-00009B4D0000}"/>
    <cellStyle name="Normal 16 2 4 2 2 2 2" xfId="20125" xr:uid="{00000000-0005-0000-0000-00009C4D0000}"/>
    <cellStyle name="Normal 16 2 4 2 2 3" xfId="20126" xr:uid="{00000000-0005-0000-0000-00009D4D0000}"/>
    <cellStyle name="Normal 16 2 4 2 3" xfId="20127" xr:uid="{00000000-0005-0000-0000-00009E4D0000}"/>
    <cellStyle name="Normal 16 2 4 2 3 2" xfId="20128" xr:uid="{00000000-0005-0000-0000-00009F4D0000}"/>
    <cellStyle name="Normal 16 2 4 2 3 2 2" xfId="20129" xr:uid="{00000000-0005-0000-0000-0000A04D0000}"/>
    <cellStyle name="Normal 16 2 4 2 3 3" xfId="20130" xr:uid="{00000000-0005-0000-0000-0000A14D0000}"/>
    <cellStyle name="Normal 16 2 4 2 4" xfId="20131" xr:uid="{00000000-0005-0000-0000-0000A24D0000}"/>
    <cellStyle name="Normal 16 2 4 2 4 2" xfId="20132" xr:uid="{00000000-0005-0000-0000-0000A34D0000}"/>
    <cellStyle name="Normal 16 2 4 2 5" xfId="20133" xr:uid="{00000000-0005-0000-0000-0000A44D0000}"/>
    <cellStyle name="Normal 16 2 4 2 5 2" xfId="20134" xr:uid="{00000000-0005-0000-0000-0000A54D0000}"/>
    <cellStyle name="Normal 16 2 4 2 6" xfId="20135" xr:uid="{00000000-0005-0000-0000-0000A64D0000}"/>
    <cellStyle name="Normal 16 2 4 3" xfId="20136" xr:uid="{00000000-0005-0000-0000-0000A74D0000}"/>
    <cellStyle name="Normal 16 2 4 3 2" xfId="20137" xr:uid="{00000000-0005-0000-0000-0000A84D0000}"/>
    <cellStyle name="Normal 16 2 4 3 2 2" xfId="20138" xr:uid="{00000000-0005-0000-0000-0000A94D0000}"/>
    <cellStyle name="Normal 16 2 4 3 3" xfId="20139" xr:uid="{00000000-0005-0000-0000-0000AA4D0000}"/>
    <cellStyle name="Normal 16 2 4 4" xfId="20140" xr:uid="{00000000-0005-0000-0000-0000AB4D0000}"/>
    <cellStyle name="Normal 16 2 4 4 2" xfId="20141" xr:uid="{00000000-0005-0000-0000-0000AC4D0000}"/>
    <cellStyle name="Normal 16 2 4 4 2 2" xfId="20142" xr:uid="{00000000-0005-0000-0000-0000AD4D0000}"/>
    <cellStyle name="Normal 16 2 4 4 3" xfId="20143" xr:uid="{00000000-0005-0000-0000-0000AE4D0000}"/>
    <cellStyle name="Normal 16 2 4 5" xfId="20144" xr:uid="{00000000-0005-0000-0000-0000AF4D0000}"/>
    <cellStyle name="Normal 16 2 4 5 2" xfId="20145" xr:uid="{00000000-0005-0000-0000-0000B04D0000}"/>
    <cellStyle name="Normal 16 2 4 6" xfId="20146" xr:uid="{00000000-0005-0000-0000-0000B14D0000}"/>
    <cellStyle name="Normal 16 2 4 6 2" xfId="20147" xr:uid="{00000000-0005-0000-0000-0000B24D0000}"/>
    <cellStyle name="Normal 16 2 4 7" xfId="20148" xr:uid="{00000000-0005-0000-0000-0000B34D0000}"/>
    <cellStyle name="Normal 16 2 5" xfId="20149" xr:uid="{00000000-0005-0000-0000-0000B44D0000}"/>
    <cellStyle name="Normal 16 2 5 2" xfId="20150" xr:uid="{00000000-0005-0000-0000-0000B54D0000}"/>
    <cellStyle name="Normal 16 2 5 2 2" xfId="20151" xr:uid="{00000000-0005-0000-0000-0000B64D0000}"/>
    <cellStyle name="Normal 16 2 5 2 2 2" xfId="20152" xr:uid="{00000000-0005-0000-0000-0000B74D0000}"/>
    <cellStyle name="Normal 16 2 5 2 2 2 2" xfId="20153" xr:uid="{00000000-0005-0000-0000-0000B84D0000}"/>
    <cellStyle name="Normal 16 2 5 2 2 3" xfId="20154" xr:uid="{00000000-0005-0000-0000-0000B94D0000}"/>
    <cellStyle name="Normal 16 2 5 2 3" xfId="20155" xr:uid="{00000000-0005-0000-0000-0000BA4D0000}"/>
    <cellStyle name="Normal 16 2 5 2 3 2" xfId="20156" xr:uid="{00000000-0005-0000-0000-0000BB4D0000}"/>
    <cellStyle name="Normal 16 2 5 2 3 2 2" xfId="20157" xr:uid="{00000000-0005-0000-0000-0000BC4D0000}"/>
    <cellStyle name="Normal 16 2 5 2 3 3" xfId="20158" xr:uid="{00000000-0005-0000-0000-0000BD4D0000}"/>
    <cellStyle name="Normal 16 2 5 2 4" xfId="20159" xr:uid="{00000000-0005-0000-0000-0000BE4D0000}"/>
    <cellStyle name="Normal 16 2 5 2 4 2" xfId="20160" xr:uid="{00000000-0005-0000-0000-0000BF4D0000}"/>
    <cellStyle name="Normal 16 2 5 2 5" xfId="20161" xr:uid="{00000000-0005-0000-0000-0000C04D0000}"/>
    <cellStyle name="Normal 16 2 5 2 5 2" xfId="20162" xr:uid="{00000000-0005-0000-0000-0000C14D0000}"/>
    <cellStyle name="Normal 16 2 5 2 6" xfId="20163" xr:uid="{00000000-0005-0000-0000-0000C24D0000}"/>
    <cellStyle name="Normal 16 2 5 3" xfId="20164" xr:uid="{00000000-0005-0000-0000-0000C34D0000}"/>
    <cellStyle name="Normal 16 2 5 3 2" xfId="20165" xr:uid="{00000000-0005-0000-0000-0000C44D0000}"/>
    <cellStyle name="Normal 16 2 5 3 2 2" xfId="20166" xr:uid="{00000000-0005-0000-0000-0000C54D0000}"/>
    <cellStyle name="Normal 16 2 5 3 3" xfId="20167" xr:uid="{00000000-0005-0000-0000-0000C64D0000}"/>
    <cellStyle name="Normal 16 2 5 4" xfId="20168" xr:uid="{00000000-0005-0000-0000-0000C74D0000}"/>
    <cellStyle name="Normal 16 2 5 4 2" xfId="20169" xr:uid="{00000000-0005-0000-0000-0000C84D0000}"/>
    <cellStyle name="Normal 16 2 5 4 2 2" xfId="20170" xr:uid="{00000000-0005-0000-0000-0000C94D0000}"/>
    <cellStyle name="Normal 16 2 5 4 3" xfId="20171" xr:uid="{00000000-0005-0000-0000-0000CA4D0000}"/>
    <cellStyle name="Normal 16 2 5 5" xfId="20172" xr:uid="{00000000-0005-0000-0000-0000CB4D0000}"/>
    <cellStyle name="Normal 16 2 5 5 2" xfId="20173" xr:uid="{00000000-0005-0000-0000-0000CC4D0000}"/>
    <cellStyle name="Normal 16 2 5 6" xfId="20174" xr:uid="{00000000-0005-0000-0000-0000CD4D0000}"/>
    <cellStyle name="Normal 16 2 5 6 2" xfId="20175" xr:uid="{00000000-0005-0000-0000-0000CE4D0000}"/>
    <cellStyle name="Normal 16 2 5 7" xfId="20176" xr:uid="{00000000-0005-0000-0000-0000CF4D0000}"/>
    <cellStyle name="Normal 16 2 6" xfId="20177" xr:uid="{00000000-0005-0000-0000-0000D04D0000}"/>
    <cellStyle name="Normal 16 2 6 2" xfId="20178" xr:uid="{00000000-0005-0000-0000-0000D14D0000}"/>
    <cellStyle name="Normal 16 2 6 2 2" xfId="20179" xr:uid="{00000000-0005-0000-0000-0000D24D0000}"/>
    <cellStyle name="Normal 16 2 6 2 2 2" xfId="20180" xr:uid="{00000000-0005-0000-0000-0000D34D0000}"/>
    <cellStyle name="Normal 16 2 6 2 3" xfId="20181" xr:uid="{00000000-0005-0000-0000-0000D44D0000}"/>
    <cellStyle name="Normal 16 2 6 3" xfId="20182" xr:uid="{00000000-0005-0000-0000-0000D54D0000}"/>
    <cellStyle name="Normal 16 2 6 3 2" xfId="20183" xr:uid="{00000000-0005-0000-0000-0000D64D0000}"/>
    <cellStyle name="Normal 16 2 6 3 2 2" xfId="20184" xr:uid="{00000000-0005-0000-0000-0000D74D0000}"/>
    <cellStyle name="Normal 16 2 6 3 3" xfId="20185" xr:uid="{00000000-0005-0000-0000-0000D84D0000}"/>
    <cellStyle name="Normal 16 2 6 4" xfId="20186" xr:uid="{00000000-0005-0000-0000-0000D94D0000}"/>
    <cellStyle name="Normal 16 2 6 4 2" xfId="20187" xr:uid="{00000000-0005-0000-0000-0000DA4D0000}"/>
    <cellStyle name="Normal 16 2 6 5" xfId="20188" xr:uid="{00000000-0005-0000-0000-0000DB4D0000}"/>
    <cellStyle name="Normal 16 2 6 5 2" xfId="20189" xr:uid="{00000000-0005-0000-0000-0000DC4D0000}"/>
    <cellStyle name="Normal 16 2 6 6" xfId="20190" xr:uid="{00000000-0005-0000-0000-0000DD4D0000}"/>
    <cellStyle name="Normal 16 2 7" xfId="20191" xr:uid="{00000000-0005-0000-0000-0000DE4D0000}"/>
    <cellStyle name="Normal 16 2 7 2" xfId="20192" xr:uid="{00000000-0005-0000-0000-0000DF4D0000}"/>
    <cellStyle name="Normal 16 2 7 2 2" xfId="20193" xr:uid="{00000000-0005-0000-0000-0000E04D0000}"/>
    <cellStyle name="Normal 16 2 7 3" xfId="20194" xr:uid="{00000000-0005-0000-0000-0000E14D0000}"/>
    <cellStyle name="Normal 16 2 8" xfId="20195" xr:uid="{00000000-0005-0000-0000-0000E24D0000}"/>
    <cellStyle name="Normal 16 2 8 2" xfId="20196" xr:uid="{00000000-0005-0000-0000-0000E34D0000}"/>
    <cellStyle name="Normal 16 2 8 2 2" xfId="20197" xr:uid="{00000000-0005-0000-0000-0000E44D0000}"/>
    <cellStyle name="Normal 16 2 8 3" xfId="20198" xr:uid="{00000000-0005-0000-0000-0000E54D0000}"/>
    <cellStyle name="Normal 16 2 9" xfId="20199" xr:uid="{00000000-0005-0000-0000-0000E64D0000}"/>
    <cellStyle name="Normal 16 2 9 2" xfId="20200" xr:uid="{00000000-0005-0000-0000-0000E74D0000}"/>
    <cellStyle name="Normal 16 3" xfId="20201" xr:uid="{00000000-0005-0000-0000-0000E84D0000}"/>
    <cellStyle name="Normal 16 3 10" xfId="20202" xr:uid="{00000000-0005-0000-0000-0000E94D0000}"/>
    <cellStyle name="Normal 16 3 2" xfId="20203" xr:uid="{00000000-0005-0000-0000-0000EA4D0000}"/>
    <cellStyle name="Normal 16 3 2 2" xfId="20204" xr:uid="{00000000-0005-0000-0000-0000EB4D0000}"/>
    <cellStyle name="Normal 16 3 2 2 2" xfId="20205" xr:uid="{00000000-0005-0000-0000-0000EC4D0000}"/>
    <cellStyle name="Normal 16 3 2 2 2 2" xfId="20206" xr:uid="{00000000-0005-0000-0000-0000ED4D0000}"/>
    <cellStyle name="Normal 16 3 2 2 2 2 2" xfId="20207" xr:uid="{00000000-0005-0000-0000-0000EE4D0000}"/>
    <cellStyle name="Normal 16 3 2 2 2 2 2 2" xfId="20208" xr:uid="{00000000-0005-0000-0000-0000EF4D0000}"/>
    <cellStyle name="Normal 16 3 2 2 2 2 3" xfId="20209" xr:uid="{00000000-0005-0000-0000-0000F04D0000}"/>
    <cellStyle name="Normal 16 3 2 2 2 3" xfId="20210" xr:uid="{00000000-0005-0000-0000-0000F14D0000}"/>
    <cellStyle name="Normal 16 3 2 2 2 3 2" xfId="20211" xr:uid="{00000000-0005-0000-0000-0000F24D0000}"/>
    <cellStyle name="Normal 16 3 2 2 2 3 2 2" xfId="20212" xr:uid="{00000000-0005-0000-0000-0000F34D0000}"/>
    <cellStyle name="Normal 16 3 2 2 2 3 3" xfId="20213" xr:uid="{00000000-0005-0000-0000-0000F44D0000}"/>
    <cellStyle name="Normal 16 3 2 2 2 4" xfId="20214" xr:uid="{00000000-0005-0000-0000-0000F54D0000}"/>
    <cellStyle name="Normal 16 3 2 2 2 4 2" xfId="20215" xr:uid="{00000000-0005-0000-0000-0000F64D0000}"/>
    <cellStyle name="Normal 16 3 2 2 2 5" xfId="20216" xr:uid="{00000000-0005-0000-0000-0000F74D0000}"/>
    <cellStyle name="Normal 16 3 2 2 2 5 2" xfId="20217" xr:uid="{00000000-0005-0000-0000-0000F84D0000}"/>
    <cellStyle name="Normal 16 3 2 2 2 6" xfId="20218" xr:uid="{00000000-0005-0000-0000-0000F94D0000}"/>
    <cellStyle name="Normal 16 3 2 2 3" xfId="20219" xr:uid="{00000000-0005-0000-0000-0000FA4D0000}"/>
    <cellStyle name="Normal 16 3 2 2 3 2" xfId="20220" xr:uid="{00000000-0005-0000-0000-0000FB4D0000}"/>
    <cellStyle name="Normal 16 3 2 2 3 2 2" xfId="20221" xr:uid="{00000000-0005-0000-0000-0000FC4D0000}"/>
    <cellStyle name="Normal 16 3 2 2 3 3" xfId="20222" xr:uid="{00000000-0005-0000-0000-0000FD4D0000}"/>
    <cellStyle name="Normal 16 3 2 2 4" xfId="20223" xr:uid="{00000000-0005-0000-0000-0000FE4D0000}"/>
    <cellStyle name="Normal 16 3 2 2 4 2" xfId="20224" xr:uid="{00000000-0005-0000-0000-0000FF4D0000}"/>
    <cellStyle name="Normal 16 3 2 2 4 2 2" xfId="20225" xr:uid="{00000000-0005-0000-0000-0000004E0000}"/>
    <cellStyle name="Normal 16 3 2 2 4 3" xfId="20226" xr:uid="{00000000-0005-0000-0000-0000014E0000}"/>
    <cellStyle name="Normal 16 3 2 2 5" xfId="20227" xr:uid="{00000000-0005-0000-0000-0000024E0000}"/>
    <cellStyle name="Normal 16 3 2 2 5 2" xfId="20228" xr:uid="{00000000-0005-0000-0000-0000034E0000}"/>
    <cellStyle name="Normal 16 3 2 2 6" xfId="20229" xr:uid="{00000000-0005-0000-0000-0000044E0000}"/>
    <cellStyle name="Normal 16 3 2 2 6 2" xfId="20230" xr:uid="{00000000-0005-0000-0000-0000054E0000}"/>
    <cellStyle name="Normal 16 3 2 2 7" xfId="20231" xr:uid="{00000000-0005-0000-0000-0000064E0000}"/>
    <cellStyle name="Normal 16 3 2 3" xfId="20232" xr:uid="{00000000-0005-0000-0000-0000074E0000}"/>
    <cellStyle name="Normal 16 3 2 3 2" xfId="20233" xr:uid="{00000000-0005-0000-0000-0000084E0000}"/>
    <cellStyle name="Normal 16 3 2 3 2 2" xfId="20234" xr:uid="{00000000-0005-0000-0000-0000094E0000}"/>
    <cellStyle name="Normal 16 3 2 3 2 2 2" xfId="20235" xr:uid="{00000000-0005-0000-0000-00000A4E0000}"/>
    <cellStyle name="Normal 16 3 2 3 2 3" xfId="20236" xr:uid="{00000000-0005-0000-0000-00000B4E0000}"/>
    <cellStyle name="Normal 16 3 2 3 3" xfId="20237" xr:uid="{00000000-0005-0000-0000-00000C4E0000}"/>
    <cellStyle name="Normal 16 3 2 3 3 2" xfId="20238" xr:uid="{00000000-0005-0000-0000-00000D4E0000}"/>
    <cellStyle name="Normal 16 3 2 3 3 2 2" xfId="20239" xr:uid="{00000000-0005-0000-0000-00000E4E0000}"/>
    <cellStyle name="Normal 16 3 2 3 3 3" xfId="20240" xr:uid="{00000000-0005-0000-0000-00000F4E0000}"/>
    <cellStyle name="Normal 16 3 2 3 4" xfId="20241" xr:uid="{00000000-0005-0000-0000-0000104E0000}"/>
    <cellStyle name="Normal 16 3 2 3 4 2" xfId="20242" xr:uid="{00000000-0005-0000-0000-0000114E0000}"/>
    <cellStyle name="Normal 16 3 2 3 5" xfId="20243" xr:uid="{00000000-0005-0000-0000-0000124E0000}"/>
    <cellStyle name="Normal 16 3 2 3 5 2" xfId="20244" xr:uid="{00000000-0005-0000-0000-0000134E0000}"/>
    <cellStyle name="Normal 16 3 2 3 6" xfId="20245" xr:uid="{00000000-0005-0000-0000-0000144E0000}"/>
    <cellStyle name="Normal 16 3 2 4" xfId="20246" xr:uid="{00000000-0005-0000-0000-0000154E0000}"/>
    <cellStyle name="Normal 16 3 2 4 2" xfId="20247" xr:uid="{00000000-0005-0000-0000-0000164E0000}"/>
    <cellStyle name="Normal 16 3 2 4 2 2" xfId="20248" xr:uid="{00000000-0005-0000-0000-0000174E0000}"/>
    <cellStyle name="Normal 16 3 2 4 3" xfId="20249" xr:uid="{00000000-0005-0000-0000-0000184E0000}"/>
    <cellStyle name="Normal 16 3 2 5" xfId="20250" xr:uid="{00000000-0005-0000-0000-0000194E0000}"/>
    <cellStyle name="Normal 16 3 2 5 2" xfId="20251" xr:uid="{00000000-0005-0000-0000-00001A4E0000}"/>
    <cellStyle name="Normal 16 3 2 5 2 2" xfId="20252" xr:uid="{00000000-0005-0000-0000-00001B4E0000}"/>
    <cellStyle name="Normal 16 3 2 5 3" xfId="20253" xr:uid="{00000000-0005-0000-0000-00001C4E0000}"/>
    <cellStyle name="Normal 16 3 2 6" xfId="20254" xr:uid="{00000000-0005-0000-0000-00001D4E0000}"/>
    <cellStyle name="Normal 16 3 2 6 2" xfId="20255" xr:uid="{00000000-0005-0000-0000-00001E4E0000}"/>
    <cellStyle name="Normal 16 3 2 7" xfId="20256" xr:uid="{00000000-0005-0000-0000-00001F4E0000}"/>
    <cellStyle name="Normal 16 3 2 7 2" xfId="20257" xr:uid="{00000000-0005-0000-0000-0000204E0000}"/>
    <cellStyle name="Normal 16 3 2 8" xfId="20258" xr:uid="{00000000-0005-0000-0000-0000214E0000}"/>
    <cellStyle name="Normal 16 3 3" xfId="20259" xr:uid="{00000000-0005-0000-0000-0000224E0000}"/>
    <cellStyle name="Normal 16 3 3 2" xfId="20260" xr:uid="{00000000-0005-0000-0000-0000234E0000}"/>
    <cellStyle name="Normal 16 3 3 2 2" xfId="20261" xr:uid="{00000000-0005-0000-0000-0000244E0000}"/>
    <cellStyle name="Normal 16 3 3 2 2 2" xfId="20262" xr:uid="{00000000-0005-0000-0000-0000254E0000}"/>
    <cellStyle name="Normal 16 3 3 2 2 2 2" xfId="20263" xr:uid="{00000000-0005-0000-0000-0000264E0000}"/>
    <cellStyle name="Normal 16 3 3 2 2 3" xfId="20264" xr:uid="{00000000-0005-0000-0000-0000274E0000}"/>
    <cellStyle name="Normal 16 3 3 2 3" xfId="20265" xr:uid="{00000000-0005-0000-0000-0000284E0000}"/>
    <cellStyle name="Normal 16 3 3 2 3 2" xfId="20266" xr:uid="{00000000-0005-0000-0000-0000294E0000}"/>
    <cellStyle name="Normal 16 3 3 2 3 2 2" xfId="20267" xr:uid="{00000000-0005-0000-0000-00002A4E0000}"/>
    <cellStyle name="Normal 16 3 3 2 3 3" xfId="20268" xr:uid="{00000000-0005-0000-0000-00002B4E0000}"/>
    <cellStyle name="Normal 16 3 3 2 4" xfId="20269" xr:uid="{00000000-0005-0000-0000-00002C4E0000}"/>
    <cellStyle name="Normal 16 3 3 2 4 2" xfId="20270" xr:uid="{00000000-0005-0000-0000-00002D4E0000}"/>
    <cellStyle name="Normal 16 3 3 2 5" xfId="20271" xr:uid="{00000000-0005-0000-0000-00002E4E0000}"/>
    <cellStyle name="Normal 16 3 3 2 5 2" xfId="20272" xr:uid="{00000000-0005-0000-0000-00002F4E0000}"/>
    <cellStyle name="Normal 16 3 3 2 6" xfId="20273" xr:uid="{00000000-0005-0000-0000-0000304E0000}"/>
    <cellStyle name="Normal 16 3 3 3" xfId="20274" xr:uid="{00000000-0005-0000-0000-0000314E0000}"/>
    <cellStyle name="Normal 16 3 3 3 2" xfId="20275" xr:uid="{00000000-0005-0000-0000-0000324E0000}"/>
    <cellStyle name="Normal 16 3 3 3 2 2" xfId="20276" xr:uid="{00000000-0005-0000-0000-0000334E0000}"/>
    <cellStyle name="Normal 16 3 3 3 3" xfId="20277" xr:uid="{00000000-0005-0000-0000-0000344E0000}"/>
    <cellStyle name="Normal 16 3 3 4" xfId="20278" xr:uid="{00000000-0005-0000-0000-0000354E0000}"/>
    <cellStyle name="Normal 16 3 3 4 2" xfId="20279" xr:uid="{00000000-0005-0000-0000-0000364E0000}"/>
    <cellStyle name="Normal 16 3 3 4 2 2" xfId="20280" xr:uid="{00000000-0005-0000-0000-0000374E0000}"/>
    <cellStyle name="Normal 16 3 3 4 3" xfId="20281" xr:uid="{00000000-0005-0000-0000-0000384E0000}"/>
    <cellStyle name="Normal 16 3 3 5" xfId="20282" xr:uid="{00000000-0005-0000-0000-0000394E0000}"/>
    <cellStyle name="Normal 16 3 3 5 2" xfId="20283" xr:uid="{00000000-0005-0000-0000-00003A4E0000}"/>
    <cellStyle name="Normal 16 3 3 6" xfId="20284" xr:uid="{00000000-0005-0000-0000-00003B4E0000}"/>
    <cellStyle name="Normal 16 3 3 6 2" xfId="20285" xr:uid="{00000000-0005-0000-0000-00003C4E0000}"/>
    <cellStyle name="Normal 16 3 3 7" xfId="20286" xr:uid="{00000000-0005-0000-0000-00003D4E0000}"/>
    <cellStyle name="Normal 16 3 4" xfId="20287" xr:uid="{00000000-0005-0000-0000-00003E4E0000}"/>
    <cellStyle name="Normal 16 3 4 2" xfId="20288" xr:uid="{00000000-0005-0000-0000-00003F4E0000}"/>
    <cellStyle name="Normal 16 3 4 2 2" xfId="20289" xr:uid="{00000000-0005-0000-0000-0000404E0000}"/>
    <cellStyle name="Normal 16 3 4 2 2 2" xfId="20290" xr:uid="{00000000-0005-0000-0000-0000414E0000}"/>
    <cellStyle name="Normal 16 3 4 2 2 2 2" xfId="20291" xr:uid="{00000000-0005-0000-0000-0000424E0000}"/>
    <cellStyle name="Normal 16 3 4 2 2 3" xfId="20292" xr:uid="{00000000-0005-0000-0000-0000434E0000}"/>
    <cellStyle name="Normal 16 3 4 2 3" xfId="20293" xr:uid="{00000000-0005-0000-0000-0000444E0000}"/>
    <cellStyle name="Normal 16 3 4 2 3 2" xfId="20294" xr:uid="{00000000-0005-0000-0000-0000454E0000}"/>
    <cellStyle name="Normal 16 3 4 2 3 2 2" xfId="20295" xr:uid="{00000000-0005-0000-0000-0000464E0000}"/>
    <cellStyle name="Normal 16 3 4 2 3 3" xfId="20296" xr:uid="{00000000-0005-0000-0000-0000474E0000}"/>
    <cellStyle name="Normal 16 3 4 2 4" xfId="20297" xr:uid="{00000000-0005-0000-0000-0000484E0000}"/>
    <cellStyle name="Normal 16 3 4 2 4 2" xfId="20298" xr:uid="{00000000-0005-0000-0000-0000494E0000}"/>
    <cellStyle name="Normal 16 3 4 2 5" xfId="20299" xr:uid="{00000000-0005-0000-0000-00004A4E0000}"/>
    <cellStyle name="Normal 16 3 4 2 5 2" xfId="20300" xr:uid="{00000000-0005-0000-0000-00004B4E0000}"/>
    <cellStyle name="Normal 16 3 4 2 6" xfId="20301" xr:uid="{00000000-0005-0000-0000-00004C4E0000}"/>
    <cellStyle name="Normal 16 3 4 3" xfId="20302" xr:uid="{00000000-0005-0000-0000-00004D4E0000}"/>
    <cellStyle name="Normal 16 3 4 3 2" xfId="20303" xr:uid="{00000000-0005-0000-0000-00004E4E0000}"/>
    <cellStyle name="Normal 16 3 4 3 2 2" xfId="20304" xr:uid="{00000000-0005-0000-0000-00004F4E0000}"/>
    <cellStyle name="Normal 16 3 4 3 3" xfId="20305" xr:uid="{00000000-0005-0000-0000-0000504E0000}"/>
    <cellStyle name="Normal 16 3 4 4" xfId="20306" xr:uid="{00000000-0005-0000-0000-0000514E0000}"/>
    <cellStyle name="Normal 16 3 4 4 2" xfId="20307" xr:uid="{00000000-0005-0000-0000-0000524E0000}"/>
    <cellStyle name="Normal 16 3 4 4 2 2" xfId="20308" xr:uid="{00000000-0005-0000-0000-0000534E0000}"/>
    <cellStyle name="Normal 16 3 4 4 3" xfId="20309" xr:uid="{00000000-0005-0000-0000-0000544E0000}"/>
    <cellStyle name="Normal 16 3 4 5" xfId="20310" xr:uid="{00000000-0005-0000-0000-0000554E0000}"/>
    <cellStyle name="Normal 16 3 4 5 2" xfId="20311" xr:uid="{00000000-0005-0000-0000-0000564E0000}"/>
    <cellStyle name="Normal 16 3 4 6" xfId="20312" xr:uid="{00000000-0005-0000-0000-0000574E0000}"/>
    <cellStyle name="Normal 16 3 4 6 2" xfId="20313" xr:uid="{00000000-0005-0000-0000-0000584E0000}"/>
    <cellStyle name="Normal 16 3 4 7" xfId="20314" xr:uid="{00000000-0005-0000-0000-0000594E0000}"/>
    <cellStyle name="Normal 16 3 5" xfId="20315" xr:uid="{00000000-0005-0000-0000-00005A4E0000}"/>
    <cellStyle name="Normal 16 3 5 2" xfId="20316" xr:uid="{00000000-0005-0000-0000-00005B4E0000}"/>
    <cellStyle name="Normal 16 3 5 2 2" xfId="20317" xr:uid="{00000000-0005-0000-0000-00005C4E0000}"/>
    <cellStyle name="Normal 16 3 5 2 2 2" xfId="20318" xr:uid="{00000000-0005-0000-0000-00005D4E0000}"/>
    <cellStyle name="Normal 16 3 5 2 3" xfId="20319" xr:uid="{00000000-0005-0000-0000-00005E4E0000}"/>
    <cellStyle name="Normal 16 3 5 3" xfId="20320" xr:uid="{00000000-0005-0000-0000-00005F4E0000}"/>
    <cellStyle name="Normal 16 3 5 3 2" xfId="20321" xr:uid="{00000000-0005-0000-0000-0000604E0000}"/>
    <cellStyle name="Normal 16 3 5 3 2 2" xfId="20322" xr:uid="{00000000-0005-0000-0000-0000614E0000}"/>
    <cellStyle name="Normal 16 3 5 3 3" xfId="20323" xr:uid="{00000000-0005-0000-0000-0000624E0000}"/>
    <cellStyle name="Normal 16 3 5 4" xfId="20324" xr:uid="{00000000-0005-0000-0000-0000634E0000}"/>
    <cellStyle name="Normal 16 3 5 4 2" xfId="20325" xr:uid="{00000000-0005-0000-0000-0000644E0000}"/>
    <cellStyle name="Normal 16 3 5 5" xfId="20326" xr:uid="{00000000-0005-0000-0000-0000654E0000}"/>
    <cellStyle name="Normal 16 3 5 5 2" xfId="20327" xr:uid="{00000000-0005-0000-0000-0000664E0000}"/>
    <cellStyle name="Normal 16 3 5 6" xfId="20328" xr:uid="{00000000-0005-0000-0000-0000674E0000}"/>
    <cellStyle name="Normal 16 3 6" xfId="20329" xr:uid="{00000000-0005-0000-0000-0000684E0000}"/>
    <cellStyle name="Normal 16 3 6 2" xfId="20330" xr:uid="{00000000-0005-0000-0000-0000694E0000}"/>
    <cellStyle name="Normal 16 3 6 2 2" xfId="20331" xr:uid="{00000000-0005-0000-0000-00006A4E0000}"/>
    <cellStyle name="Normal 16 3 6 3" xfId="20332" xr:uid="{00000000-0005-0000-0000-00006B4E0000}"/>
    <cellStyle name="Normal 16 3 7" xfId="20333" xr:uid="{00000000-0005-0000-0000-00006C4E0000}"/>
    <cellStyle name="Normal 16 3 7 2" xfId="20334" xr:uid="{00000000-0005-0000-0000-00006D4E0000}"/>
    <cellStyle name="Normal 16 3 7 2 2" xfId="20335" xr:uid="{00000000-0005-0000-0000-00006E4E0000}"/>
    <cellStyle name="Normal 16 3 7 3" xfId="20336" xr:uid="{00000000-0005-0000-0000-00006F4E0000}"/>
    <cellStyle name="Normal 16 3 8" xfId="20337" xr:uid="{00000000-0005-0000-0000-0000704E0000}"/>
    <cellStyle name="Normal 16 3 8 2" xfId="20338" xr:uid="{00000000-0005-0000-0000-0000714E0000}"/>
    <cellStyle name="Normal 16 3 9" xfId="20339" xr:uid="{00000000-0005-0000-0000-0000724E0000}"/>
    <cellStyle name="Normal 16 3 9 2" xfId="20340" xr:uid="{00000000-0005-0000-0000-0000734E0000}"/>
    <cellStyle name="Normal 16 4" xfId="20341" xr:uid="{00000000-0005-0000-0000-0000744E0000}"/>
    <cellStyle name="Normal 16 4 10" xfId="20342" xr:uid="{00000000-0005-0000-0000-0000754E0000}"/>
    <cellStyle name="Normal 16 4 2" xfId="20343" xr:uid="{00000000-0005-0000-0000-0000764E0000}"/>
    <cellStyle name="Normal 16 4 2 2" xfId="20344" xr:uid="{00000000-0005-0000-0000-0000774E0000}"/>
    <cellStyle name="Normal 16 4 2 2 2" xfId="20345" xr:uid="{00000000-0005-0000-0000-0000784E0000}"/>
    <cellStyle name="Normal 16 4 2 2 2 2" xfId="20346" xr:uid="{00000000-0005-0000-0000-0000794E0000}"/>
    <cellStyle name="Normal 16 4 2 2 2 2 2" xfId="20347" xr:uid="{00000000-0005-0000-0000-00007A4E0000}"/>
    <cellStyle name="Normal 16 4 2 2 2 2 2 2" xfId="20348" xr:uid="{00000000-0005-0000-0000-00007B4E0000}"/>
    <cellStyle name="Normal 16 4 2 2 2 2 3" xfId="20349" xr:uid="{00000000-0005-0000-0000-00007C4E0000}"/>
    <cellStyle name="Normal 16 4 2 2 2 3" xfId="20350" xr:uid="{00000000-0005-0000-0000-00007D4E0000}"/>
    <cellStyle name="Normal 16 4 2 2 2 3 2" xfId="20351" xr:uid="{00000000-0005-0000-0000-00007E4E0000}"/>
    <cellStyle name="Normal 16 4 2 2 2 3 2 2" xfId="20352" xr:uid="{00000000-0005-0000-0000-00007F4E0000}"/>
    <cellStyle name="Normal 16 4 2 2 2 3 3" xfId="20353" xr:uid="{00000000-0005-0000-0000-0000804E0000}"/>
    <cellStyle name="Normal 16 4 2 2 2 4" xfId="20354" xr:uid="{00000000-0005-0000-0000-0000814E0000}"/>
    <cellStyle name="Normal 16 4 2 2 2 4 2" xfId="20355" xr:uid="{00000000-0005-0000-0000-0000824E0000}"/>
    <cellStyle name="Normal 16 4 2 2 2 5" xfId="20356" xr:uid="{00000000-0005-0000-0000-0000834E0000}"/>
    <cellStyle name="Normal 16 4 2 2 2 5 2" xfId="20357" xr:uid="{00000000-0005-0000-0000-0000844E0000}"/>
    <cellStyle name="Normal 16 4 2 2 2 6" xfId="20358" xr:uid="{00000000-0005-0000-0000-0000854E0000}"/>
    <cellStyle name="Normal 16 4 2 2 3" xfId="20359" xr:uid="{00000000-0005-0000-0000-0000864E0000}"/>
    <cellStyle name="Normal 16 4 2 2 3 2" xfId="20360" xr:uid="{00000000-0005-0000-0000-0000874E0000}"/>
    <cellStyle name="Normal 16 4 2 2 3 2 2" xfId="20361" xr:uid="{00000000-0005-0000-0000-0000884E0000}"/>
    <cellStyle name="Normal 16 4 2 2 3 3" xfId="20362" xr:uid="{00000000-0005-0000-0000-0000894E0000}"/>
    <cellStyle name="Normal 16 4 2 2 4" xfId="20363" xr:uid="{00000000-0005-0000-0000-00008A4E0000}"/>
    <cellStyle name="Normal 16 4 2 2 4 2" xfId="20364" xr:uid="{00000000-0005-0000-0000-00008B4E0000}"/>
    <cellStyle name="Normal 16 4 2 2 4 2 2" xfId="20365" xr:uid="{00000000-0005-0000-0000-00008C4E0000}"/>
    <cellStyle name="Normal 16 4 2 2 4 3" xfId="20366" xr:uid="{00000000-0005-0000-0000-00008D4E0000}"/>
    <cellStyle name="Normal 16 4 2 2 5" xfId="20367" xr:uid="{00000000-0005-0000-0000-00008E4E0000}"/>
    <cellStyle name="Normal 16 4 2 2 5 2" xfId="20368" xr:uid="{00000000-0005-0000-0000-00008F4E0000}"/>
    <cellStyle name="Normal 16 4 2 2 6" xfId="20369" xr:uid="{00000000-0005-0000-0000-0000904E0000}"/>
    <cellStyle name="Normal 16 4 2 2 6 2" xfId="20370" xr:uid="{00000000-0005-0000-0000-0000914E0000}"/>
    <cellStyle name="Normal 16 4 2 2 7" xfId="20371" xr:uid="{00000000-0005-0000-0000-0000924E0000}"/>
    <cellStyle name="Normal 16 4 2 3" xfId="20372" xr:uid="{00000000-0005-0000-0000-0000934E0000}"/>
    <cellStyle name="Normal 16 4 2 3 2" xfId="20373" xr:uid="{00000000-0005-0000-0000-0000944E0000}"/>
    <cellStyle name="Normal 16 4 2 3 2 2" xfId="20374" xr:uid="{00000000-0005-0000-0000-0000954E0000}"/>
    <cellStyle name="Normal 16 4 2 3 2 2 2" xfId="20375" xr:uid="{00000000-0005-0000-0000-0000964E0000}"/>
    <cellStyle name="Normal 16 4 2 3 2 3" xfId="20376" xr:uid="{00000000-0005-0000-0000-0000974E0000}"/>
    <cellStyle name="Normal 16 4 2 3 3" xfId="20377" xr:uid="{00000000-0005-0000-0000-0000984E0000}"/>
    <cellStyle name="Normal 16 4 2 3 3 2" xfId="20378" xr:uid="{00000000-0005-0000-0000-0000994E0000}"/>
    <cellStyle name="Normal 16 4 2 3 3 2 2" xfId="20379" xr:uid="{00000000-0005-0000-0000-00009A4E0000}"/>
    <cellStyle name="Normal 16 4 2 3 3 3" xfId="20380" xr:uid="{00000000-0005-0000-0000-00009B4E0000}"/>
    <cellStyle name="Normal 16 4 2 3 4" xfId="20381" xr:uid="{00000000-0005-0000-0000-00009C4E0000}"/>
    <cellStyle name="Normal 16 4 2 3 4 2" xfId="20382" xr:uid="{00000000-0005-0000-0000-00009D4E0000}"/>
    <cellStyle name="Normal 16 4 2 3 5" xfId="20383" xr:uid="{00000000-0005-0000-0000-00009E4E0000}"/>
    <cellStyle name="Normal 16 4 2 3 5 2" xfId="20384" xr:uid="{00000000-0005-0000-0000-00009F4E0000}"/>
    <cellStyle name="Normal 16 4 2 3 6" xfId="20385" xr:uid="{00000000-0005-0000-0000-0000A04E0000}"/>
    <cellStyle name="Normal 16 4 2 4" xfId="20386" xr:uid="{00000000-0005-0000-0000-0000A14E0000}"/>
    <cellStyle name="Normal 16 4 2 4 2" xfId="20387" xr:uid="{00000000-0005-0000-0000-0000A24E0000}"/>
    <cellStyle name="Normal 16 4 2 4 2 2" xfId="20388" xr:uid="{00000000-0005-0000-0000-0000A34E0000}"/>
    <cellStyle name="Normal 16 4 2 4 3" xfId="20389" xr:uid="{00000000-0005-0000-0000-0000A44E0000}"/>
    <cellStyle name="Normal 16 4 2 5" xfId="20390" xr:uid="{00000000-0005-0000-0000-0000A54E0000}"/>
    <cellStyle name="Normal 16 4 2 5 2" xfId="20391" xr:uid="{00000000-0005-0000-0000-0000A64E0000}"/>
    <cellStyle name="Normal 16 4 2 5 2 2" xfId="20392" xr:uid="{00000000-0005-0000-0000-0000A74E0000}"/>
    <cellStyle name="Normal 16 4 2 5 3" xfId="20393" xr:uid="{00000000-0005-0000-0000-0000A84E0000}"/>
    <cellStyle name="Normal 16 4 2 6" xfId="20394" xr:uid="{00000000-0005-0000-0000-0000A94E0000}"/>
    <cellStyle name="Normal 16 4 2 6 2" xfId="20395" xr:uid="{00000000-0005-0000-0000-0000AA4E0000}"/>
    <cellStyle name="Normal 16 4 2 7" xfId="20396" xr:uid="{00000000-0005-0000-0000-0000AB4E0000}"/>
    <cellStyle name="Normal 16 4 2 7 2" xfId="20397" xr:uid="{00000000-0005-0000-0000-0000AC4E0000}"/>
    <cellStyle name="Normal 16 4 2 8" xfId="20398" xr:uid="{00000000-0005-0000-0000-0000AD4E0000}"/>
    <cellStyle name="Normal 16 4 3" xfId="20399" xr:uid="{00000000-0005-0000-0000-0000AE4E0000}"/>
    <cellStyle name="Normal 16 4 3 2" xfId="20400" xr:uid="{00000000-0005-0000-0000-0000AF4E0000}"/>
    <cellStyle name="Normal 16 4 3 2 2" xfId="20401" xr:uid="{00000000-0005-0000-0000-0000B04E0000}"/>
    <cellStyle name="Normal 16 4 3 2 2 2" xfId="20402" xr:uid="{00000000-0005-0000-0000-0000B14E0000}"/>
    <cellStyle name="Normal 16 4 3 2 2 2 2" xfId="20403" xr:uid="{00000000-0005-0000-0000-0000B24E0000}"/>
    <cellStyle name="Normal 16 4 3 2 2 3" xfId="20404" xr:uid="{00000000-0005-0000-0000-0000B34E0000}"/>
    <cellStyle name="Normal 16 4 3 2 3" xfId="20405" xr:uid="{00000000-0005-0000-0000-0000B44E0000}"/>
    <cellStyle name="Normal 16 4 3 2 3 2" xfId="20406" xr:uid="{00000000-0005-0000-0000-0000B54E0000}"/>
    <cellStyle name="Normal 16 4 3 2 3 2 2" xfId="20407" xr:uid="{00000000-0005-0000-0000-0000B64E0000}"/>
    <cellStyle name="Normal 16 4 3 2 3 3" xfId="20408" xr:uid="{00000000-0005-0000-0000-0000B74E0000}"/>
    <cellStyle name="Normal 16 4 3 2 4" xfId="20409" xr:uid="{00000000-0005-0000-0000-0000B84E0000}"/>
    <cellStyle name="Normal 16 4 3 2 4 2" xfId="20410" xr:uid="{00000000-0005-0000-0000-0000B94E0000}"/>
    <cellStyle name="Normal 16 4 3 2 5" xfId="20411" xr:uid="{00000000-0005-0000-0000-0000BA4E0000}"/>
    <cellStyle name="Normal 16 4 3 2 5 2" xfId="20412" xr:uid="{00000000-0005-0000-0000-0000BB4E0000}"/>
    <cellStyle name="Normal 16 4 3 2 6" xfId="20413" xr:uid="{00000000-0005-0000-0000-0000BC4E0000}"/>
    <cellStyle name="Normal 16 4 3 3" xfId="20414" xr:uid="{00000000-0005-0000-0000-0000BD4E0000}"/>
    <cellStyle name="Normal 16 4 3 3 2" xfId="20415" xr:uid="{00000000-0005-0000-0000-0000BE4E0000}"/>
    <cellStyle name="Normal 16 4 3 3 2 2" xfId="20416" xr:uid="{00000000-0005-0000-0000-0000BF4E0000}"/>
    <cellStyle name="Normal 16 4 3 3 3" xfId="20417" xr:uid="{00000000-0005-0000-0000-0000C04E0000}"/>
    <cellStyle name="Normal 16 4 3 4" xfId="20418" xr:uid="{00000000-0005-0000-0000-0000C14E0000}"/>
    <cellStyle name="Normal 16 4 3 4 2" xfId="20419" xr:uid="{00000000-0005-0000-0000-0000C24E0000}"/>
    <cellStyle name="Normal 16 4 3 4 2 2" xfId="20420" xr:uid="{00000000-0005-0000-0000-0000C34E0000}"/>
    <cellStyle name="Normal 16 4 3 4 3" xfId="20421" xr:uid="{00000000-0005-0000-0000-0000C44E0000}"/>
    <cellStyle name="Normal 16 4 3 5" xfId="20422" xr:uid="{00000000-0005-0000-0000-0000C54E0000}"/>
    <cellStyle name="Normal 16 4 3 5 2" xfId="20423" xr:uid="{00000000-0005-0000-0000-0000C64E0000}"/>
    <cellStyle name="Normal 16 4 3 6" xfId="20424" xr:uid="{00000000-0005-0000-0000-0000C74E0000}"/>
    <cellStyle name="Normal 16 4 3 6 2" xfId="20425" xr:uid="{00000000-0005-0000-0000-0000C84E0000}"/>
    <cellStyle name="Normal 16 4 3 7" xfId="20426" xr:uid="{00000000-0005-0000-0000-0000C94E0000}"/>
    <cellStyle name="Normal 16 4 4" xfId="20427" xr:uid="{00000000-0005-0000-0000-0000CA4E0000}"/>
    <cellStyle name="Normal 16 4 4 2" xfId="20428" xr:uid="{00000000-0005-0000-0000-0000CB4E0000}"/>
    <cellStyle name="Normal 16 4 4 2 2" xfId="20429" xr:uid="{00000000-0005-0000-0000-0000CC4E0000}"/>
    <cellStyle name="Normal 16 4 4 2 2 2" xfId="20430" xr:uid="{00000000-0005-0000-0000-0000CD4E0000}"/>
    <cellStyle name="Normal 16 4 4 2 2 2 2" xfId="20431" xr:uid="{00000000-0005-0000-0000-0000CE4E0000}"/>
    <cellStyle name="Normal 16 4 4 2 2 3" xfId="20432" xr:uid="{00000000-0005-0000-0000-0000CF4E0000}"/>
    <cellStyle name="Normal 16 4 4 2 3" xfId="20433" xr:uid="{00000000-0005-0000-0000-0000D04E0000}"/>
    <cellStyle name="Normal 16 4 4 2 3 2" xfId="20434" xr:uid="{00000000-0005-0000-0000-0000D14E0000}"/>
    <cellStyle name="Normal 16 4 4 2 3 2 2" xfId="20435" xr:uid="{00000000-0005-0000-0000-0000D24E0000}"/>
    <cellStyle name="Normal 16 4 4 2 3 3" xfId="20436" xr:uid="{00000000-0005-0000-0000-0000D34E0000}"/>
    <cellStyle name="Normal 16 4 4 2 4" xfId="20437" xr:uid="{00000000-0005-0000-0000-0000D44E0000}"/>
    <cellStyle name="Normal 16 4 4 2 4 2" xfId="20438" xr:uid="{00000000-0005-0000-0000-0000D54E0000}"/>
    <cellStyle name="Normal 16 4 4 2 5" xfId="20439" xr:uid="{00000000-0005-0000-0000-0000D64E0000}"/>
    <cellStyle name="Normal 16 4 4 2 5 2" xfId="20440" xr:uid="{00000000-0005-0000-0000-0000D74E0000}"/>
    <cellStyle name="Normal 16 4 4 2 6" xfId="20441" xr:uid="{00000000-0005-0000-0000-0000D84E0000}"/>
    <cellStyle name="Normal 16 4 4 3" xfId="20442" xr:uid="{00000000-0005-0000-0000-0000D94E0000}"/>
    <cellStyle name="Normal 16 4 4 3 2" xfId="20443" xr:uid="{00000000-0005-0000-0000-0000DA4E0000}"/>
    <cellStyle name="Normal 16 4 4 3 2 2" xfId="20444" xr:uid="{00000000-0005-0000-0000-0000DB4E0000}"/>
    <cellStyle name="Normal 16 4 4 3 3" xfId="20445" xr:uid="{00000000-0005-0000-0000-0000DC4E0000}"/>
    <cellStyle name="Normal 16 4 4 4" xfId="20446" xr:uid="{00000000-0005-0000-0000-0000DD4E0000}"/>
    <cellStyle name="Normal 16 4 4 4 2" xfId="20447" xr:uid="{00000000-0005-0000-0000-0000DE4E0000}"/>
    <cellStyle name="Normal 16 4 4 4 2 2" xfId="20448" xr:uid="{00000000-0005-0000-0000-0000DF4E0000}"/>
    <cellStyle name="Normal 16 4 4 4 3" xfId="20449" xr:uid="{00000000-0005-0000-0000-0000E04E0000}"/>
    <cellStyle name="Normal 16 4 4 5" xfId="20450" xr:uid="{00000000-0005-0000-0000-0000E14E0000}"/>
    <cellStyle name="Normal 16 4 4 5 2" xfId="20451" xr:uid="{00000000-0005-0000-0000-0000E24E0000}"/>
    <cellStyle name="Normal 16 4 4 6" xfId="20452" xr:uid="{00000000-0005-0000-0000-0000E34E0000}"/>
    <cellStyle name="Normal 16 4 4 6 2" xfId="20453" xr:uid="{00000000-0005-0000-0000-0000E44E0000}"/>
    <cellStyle name="Normal 16 4 4 7" xfId="20454" xr:uid="{00000000-0005-0000-0000-0000E54E0000}"/>
    <cellStyle name="Normal 16 4 5" xfId="20455" xr:uid="{00000000-0005-0000-0000-0000E64E0000}"/>
    <cellStyle name="Normal 16 4 5 2" xfId="20456" xr:uid="{00000000-0005-0000-0000-0000E74E0000}"/>
    <cellStyle name="Normal 16 4 5 2 2" xfId="20457" xr:uid="{00000000-0005-0000-0000-0000E84E0000}"/>
    <cellStyle name="Normal 16 4 5 2 2 2" xfId="20458" xr:uid="{00000000-0005-0000-0000-0000E94E0000}"/>
    <cellStyle name="Normal 16 4 5 2 3" xfId="20459" xr:uid="{00000000-0005-0000-0000-0000EA4E0000}"/>
    <cellStyle name="Normal 16 4 5 3" xfId="20460" xr:uid="{00000000-0005-0000-0000-0000EB4E0000}"/>
    <cellStyle name="Normal 16 4 5 3 2" xfId="20461" xr:uid="{00000000-0005-0000-0000-0000EC4E0000}"/>
    <cellStyle name="Normal 16 4 5 3 2 2" xfId="20462" xr:uid="{00000000-0005-0000-0000-0000ED4E0000}"/>
    <cellStyle name="Normal 16 4 5 3 3" xfId="20463" xr:uid="{00000000-0005-0000-0000-0000EE4E0000}"/>
    <cellStyle name="Normal 16 4 5 4" xfId="20464" xr:uid="{00000000-0005-0000-0000-0000EF4E0000}"/>
    <cellStyle name="Normal 16 4 5 4 2" xfId="20465" xr:uid="{00000000-0005-0000-0000-0000F04E0000}"/>
    <cellStyle name="Normal 16 4 5 5" xfId="20466" xr:uid="{00000000-0005-0000-0000-0000F14E0000}"/>
    <cellStyle name="Normal 16 4 5 5 2" xfId="20467" xr:uid="{00000000-0005-0000-0000-0000F24E0000}"/>
    <cellStyle name="Normal 16 4 5 6" xfId="20468" xr:uid="{00000000-0005-0000-0000-0000F34E0000}"/>
    <cellStyle name="Normal 16 4 6" xfId="20469" xr:uid="{00000000-0005-0000-0000-0000F44E0000}"/>
    <cellStyle name="Normal 16 4 6 2" xfId="20470" xr:uid="{00000000-0005-0000-0000-0000F54E0000}"/>
    <cellStyle name="Normal 16 4 6 2 2" xfId="20471" xr:uid="{00000000-0005-0000-0000-0000F64E0000}"/>
    <cellStyle name="Normal 16 4 6 3" xfId="20472" xr:uid="{00000000-0005-0000-0000-0000F74E0000}"/>
    <cellStyle name="Normal 16 4 7" xfId="20473" xr:uid="{00000000-0005-0000-0000-0000F84E0000}"/>
    <cellStyle name="Normal 16 4 7 2" xfId="20474" xr:uid="{00000000-0005-0000-0000-0000F94E0000}"/>
    <cellStyle name="Normal 16 4 7 2 2" xfId="20475" xr:uid="{00000000-0005-0000-0000-0000FA4E0000}"/>
    <cellStyle name="Normal 16 4 7 3" xfId="20476" xr:uid="{00000000-0005-0000-0000-0000FB4E0000}"/>
    <cellStyle name="Normal 16 4 8" xfId="20477" xr:uid="{00000000-0005-0000-0000-0000FC4E0000}"/>
    <cellStyle name="Normal 16 4 8 2" xfId="20478" xr:uid="{00000000-0005-0000-0000-0000FD4E0000}"/>
    <cellStyle name="Normal 16 4 9" xfId="20479" xr:uid="{00000000-0005-0000-0000-0000FE4E0000}"/>
    <cellStyle name="Normal 16 4 9 2" xfId="20480" xr:uid="{00000000-0005-0000-0000-0000FF4E0000}"/>
    <cellStyle name="Normal 16 5" xfId="20481" xr:uid="{00000000-0005-0000-0000-0000004F0000}"/>
    <cellStyle name="Normal 16 5 2" xfId="20482" xr:uid="{00000000-0005-0000-0000-0000014F0000}"/>
    <cellStyle name="Normal 16 5 2 2" xfId="20483" xr:uid="{00000000-0005-0000-0000-0000024F0000}"/>
    <cellStyle name="Normal 16 5 2 2 2" xfId="20484" xr:uid="{00000000-0005-0000-0000-0000034F0000}"/>
    <cellStyle name="Normal 16 5 2 2 2 2" xfId="20485" xr:uid="{00000000-0005-0000-0000-0000044F0000}"/>
    <cellStyle name="Normal 16 5 2 2 2 2 2" xfId="20486" xr:uid="{00000000-0005-0000-0000-0000054F0000}"/>
    <cellStyle name="Normal 16 5 2 2 2 3" xfId="20487" xr:uid="{00000000-0005-0000-0000-0000064F0000}"/>
    <cellStyle name="Normal 16 5 2 2 3" xfId="20488" xr:uid="{00000000-0005-0000-0000-0000074F0000}"/>
    <cellStyle name="Normal 16 5 2 2 3 2" xfId="20489" xr:uid="{00000000-0005-0000-0000-0000084F0000}"/>
    <cellStyle name="Normal 16 5 2 2 3 2 2" xfId="20490" xr:uid="{00000000-0005-0000-0000-0000094F0000}"/>
    <cellStyle name="Normal 16 5 2 2 3 3" xfId="20491" xr:uid="{00000000-0005-0000-0000-00000A4F0000}"/>
    <cellStyle name="Normal 16 5 2 2 4" xfId="20492" xr:uid="{00000000-0005-0000-0000-00000B4F0000}"/>
    <cellStyle name="Normal 16 5 2 2 4 2" xfId="20493" xr:uid="{00000000-0005-0000-0000-00000C4F0000}"/>
    <cellStyle name="Normal 16 5 2 2 5" xfId="20494" xr:uid="{00000000-0005-0000-0000-00000D4F0000}"/>
    <cellStyle name="Normal 16 5 2 2 5 2" xfId="20495" xr:uid="{00000000-0005-0000-0000-00000E4F0000}"/>
    <cellStyle name="Normal 16 5 2 2 6" xfId="20496" xr:uid="{00000000-0005-0000-0000-00000F4F0000}"/>
    <cellStyle name="Normal 16 5 2 3" xfId="20497" xr:uid="{00000000-0005-0000-0000-0000104F0000}"/>
    <cellStyle name="Normal 16 5 2 3 2" xfId="20498" xr:uid="{00000000-0005-0000-0000-0000114F0000}"/>
    <cellStyle name="Normal 16 5 2 3 2 2" xfId="20499" xr:uid="{00000000-0005-0000-0000-0000124F0000}"/>
    <cellStyle name="Normal 16 5 2 3 3" xfId="20500" xr:uid="{00000000-0005-0000-0000-0000134F0000}"/>
    <cellStyle name="Normal 16 5 2 4" xfId="20501" xr:uid="{00000000-0005-0000-0000-0000144F0000}"/>
    <cellStyle name="Normal 16 5 2 4 2" xfId="20502" xr:uid="{00000000-0005-0000-0000-0000154F0000}"/>
    <cellStyle name="Normal 16 5 2 4 2 2" xfId="20503" xr:uid="{00000000-0005-0000-0000-0000164F0000}"/>
    <cellStyle name="Normal 16 5 2 4 3" xfId="20504" xr:uid="{00000000-0005-0000-0000-0000174F0000}"/>
    <cellStyle name="Normal 16 5 2 5" xfId="20505" xr:uid="{00000000-0005-0000-0000-0000184F0000}"/>
    <cellStyle name="Normal 16 5 2 5 2" xfId="20506" xr:uid="{00000000-0005-0000-0000-0000194F0000}"/>
    <cellStyle name="Normal 16 5 2 6" xfId="20507" xr:uid="{00000000-0005-0000-0000-00001A4F0000}"/>
    <cellStyle name="Normal 16 5 2 6 2" xfId="20508" xr:uid="{00000000-0005-0000-0000-00001B4F0000}"/>
    <cellStyle name="Normal 16 5 2 7" xfId="20509" xr:uid="{00000000-0005-0000-0000-00001C4F0000}"/>
    <cellStyle name="Normal 16 5 3" xfId="20510" xr:uid="{00000000-0005-0000-0000-00001D4F0000}"/>
    <cellStyle name="Normal 16 5 3 2" xfId="20511" xr:uid="{00000000-0005-0000-0000-00001E4F0000}"/>
    <cellStyle name="Normal 16 5 3 2 2" xfId="20512" xr:uid="{00000000-0005-0000-0000-00001F4F0000}"/>
    <cellStyle name="Normal 16 5 3 2 2 2" xfId="20513" xr:uid="{00000000-0005-0000-0000-0000204F0000}"/>
    <cellStyle name="Normal 16 5 3 2 3" xfId="20514" xr:uid="{00000000-0005-0000-0000-0000214F0000}"/>
    <cellStyle name="Normal 16 5 3 3" xfId="20515" xr:uid="{00000000-0005-0000-0000-0000224F0000}"/>
    <cellStyle name="Normal 16 5 3 3 2" xfId="20516" xr:uid="{00000000-0005-0000-0000-0000234F0000}"/>
    <cellStyle name="Normal 16 5 3 3 2 2" xfId="20517" xr:uid="{00000000-0005-0000-0000-0000244F0000}"/>
    <cellStyle name="Normal 16 5 3 3 3" xfId="20518" xr:uid="{00000000-0005-0000-0000-0000254F0000}"/>
    <cellStyle name="Normal 16 5 3 4" xfId="20519" xr:uid="{00000000-0005-0000-0000-0000264F0000}"/>
    <cellStyle name="Normal 16 5 3 4 2" xfId="20520" xr:uid="{00000000-0005-0000-0000-0000274F0000}"/>
    <cellStyle name="Normal 16 5 3 5" xfId="20521" xr:uid="{00000000-0005-0000-0000-0000284F0000}"/>
    <cellStyle name="Normal 16 5 3 5 2" xfId="20522" xr:uid="{00000000-0005-0000-0000-0000294F0000}"/>
    <cellStyle name="Normal 16 5 3 6" xfId="20523" xr:uid="{00000000-0005-0000-0000-00002A4F0000}"/>
    <cellStyle name="Normal 16 5 4" xfId="20524" xr:uid="{00000000-0005-0000-0000-00002B4F0000}"/>
    <cellStyle name="Normal 16 5 4 2" xfId="20525" xr:uid="{00000000-0005-0000-0000-00002C4F0000}"/>
    <cellStyle name="Normal 16 5 4 2 2" xfId="20526" xr:uid="{00000000-0005-0000-0000-00002D4F0000}"/>
    <cellStyle name="Normal 16 5 4 3" xfId="20527" xr:uid="{00000000-0005-0000-0000-00002E4F0000}"/>
    <cellStyle name="Normal 16 5 5" xfId="20528" xr:uid="{00000000-0005-0000-0000-00002F4F0000}"/>
    <cellStyle name="Normal 16 5 5 2" xfId="20529" xr:uid="{00000000-0005-0000-0000-0000304F0000}"/>
    <cellStyle name="Normal 16 5 5 2 2" xfId="20530" xr:uid="{00000000-0005-0000-0000-0000314F0000}"/>
    <cellStyle name="Normal 16 5 5 3" xfId="20531" xr:uid="{00000000-0005-0000-0000-0000324F0000}"/>
    <cellStyle name="Normal 16 5 6" xfId="20532" xr:uid="{00000000-0005-0000-0000-0000334F0000}"/>
    <cellStyle name="Normal 16 5 6 2" xfId="20533" xr:uid="{00000000-0005-0000-0000-0000344F0000}"/>
    <cellStyle name="Normal 16 5 7" xfId="20534" xr:uid="{00000000-0005-0000-0000-0000354F0000}"/>
    <cellStyle name="Normal 16 5 7 2" xfId="20535" xr:uid="{00000000-0005-0000-0000-0000364F0000}"/>
    <cellStyle name="Normal 16 5 8" xfId="20536" xr:uid="{00000000-0005-0000-0000-0000374F0000}"/>
    <cellStyle name="Normal 16 6" xfId="20537" xr:uid="{00000000-0005-0000-0000-0000384F0000}"/>
    <cellStyle name="Normal 16 6 2" xfId="20538" xr:uid="{00000000-0005-0000-0000-0000394F0000}"/>
    <cellStyle name="Normal 16 6 2 2" xfId="20539" xr:uid="{00000000-0005-0000-0000-00003A4F0000}"/>
    <cellStyle name="Normal 16 6 2 2 2" xfId="20540" xr:uid="{00000000-0005-0000-0000-00003B4F0000}"/>
    <cellStyle name="Normal 16 6 2 2 2 2" xfId="20541" xr:uid="{00000000-0005-0000-0000-00003C4F0000}"/>
    <cellStyle name="Normal 16 6 2 2 3" xfId="20542" xr:uid="{00000000-0005-0000-0000-00003D4F0000}"/>
    <cellStyle name="Normal 16 6 2 3" xfId="20543" xr:uid="{00000000-0005-0000-0000-00003E4F0000}"/>
    <cellStyle name="Normal 16 6 2 3 2" xfId="20544" xr:uid="{00000000-0005-0000-0000-00003F4F0000}"/>
    <cellStyle name="Normal 16 6 2 3 2 2" xfId="20545" xr:uid="{00000000-0005-0000-0000-0000404F0000}"/>
    <cellStyle name="Normal 16 6 2 3 3" xfId="20546" xr:uid="{00000000-0005-0000-0000-0000414F0000}"/>
    <cellStyle name="Normal 16 6 2 4" xfId="20547" xr:uid="{00000000-0005-0000-0000-0000424F0000}"/>
    <cellStyle name="Normal 16 6 2 4 2" xfId="20548" xr:uid="{00000000-0005-0000-0000-0000434F0000}"/>
    <cellStyle name="Normal 16 6 2 5" xfId="20549" xr:uid="{00000000-0005-0000-0000-0000444F0000}"/>
    <cellStyle name="Normal 16 6 2 5 2" xfId="20550" xr:uid="{00000000-0005-0000-0000-0000454F0000}"/>
    <cellStyle name="Normal 16 6 2 6" xfId="20551" xr:uid="{00000000-0005-0000-0000-0000464F0000}"/>
    <cellStyle name="Normal 16 6 3" xfId="20552" xr:uid="{00000000-0005-0000-0000-0000474F0000}"/>
    <cellStyle name="Normal 16 6 3 2" xfId="20553" xr:uid="{00000000-0005-0000-0000-0000484F0000}"/>
    <cellStyle name="Normal 16 6 3 2 2" xfId="20554" xr:uid="{00000000-0005-0000-0000-0000494F0000}"/>
    <cellStyle name="Normal 16 6 3 3" xfId="20555" xr:uid="{00000000-0005-0000-0000-00004A4F0000}"/>
    <cellStyle name="Normal 16 6 4" xfId="20556" xr:uid="{00000000-0005-0000-0000-00004B4F0000}"/>
    <cellStyle name="Normal 16 6 4 2" xfId="20557" xr:uid="{00000000-0005-0000-0000-00004C4F0000}"/>
    <cellStyle name="Normal 16 6 4 2 2" xfId="20558" xr:uid="{00000000-0005-0000-0000-00004D4F0000}"/>
    <cellStyle name="Normal 16 6 4 3" xfId="20559" xr:uid="{00000000-0005-0000-0000-00004E4F0000}"/>
    <cellStyle name="Normal 16 6 5" xfId="20560" xr:uid="{00000000-0005-0000-0000-00004F4F0000}"/>
    <cellStyle name="Normal 16 6 5 2" xfId="20561" xr:uid="{00000000-0005-0000-0000-0000504F0000}"/>
    <cellStyle name="Normal 16 6 6" xfId="20562" xr:uid="{00000000-0005-0000-0000-0000514F0000}"/>
    <cellStyle name="Normal 16 6 6 2" xfId="20563" xr:uid="{00000000-0005-0000-0000-0000524F0000}"/>
    <cellStyle name="Normal 16 6 7" xfId="20564" xr:uid="{00000000-0005-0000-0000-0000534F0000}"/>
    <cellStyle name="Normal 16 7" xfId="20565" xr:uid="{00000000-0005-0000-0000-0000544F0000}"/>
    <cellStyle name="Normal 16 7 2" xfId="20566" xr:uid="{00000000-0005-0000-0000-0000554F0000}"/>
    <cellStyle name="Normal 16 7 2 2" xfId="20567" xr:uid="{00000000-0005-0000-0000-0000564F0000}"/>
    <cellStyle name="Normal 16 7 2 2 2" xfId="20568" xr:uid="{00000000-0005-0000-0000-0000574F0000}"/>
    <cellStyle name="Normal 16 7 2 2 2 2" xfId="20569" xr:uid="{00000000-0005-0000-0000-0000584F0000}"/>
    <cellStyle name="Normal 16 7 2 2 3" xfId="20570" xr:uid="{00000000-0005-0000-0000-0000594F0000}"/>
    <cellStyle name="Normal 16 7 2 3" xfId="20571" xr:uid="{00000000-0005-0000-0000-00005A4F0000}"/>
    <cellStyle name="Normal 16 7 2 3 2" xfId="20572" xr:uid="{00000000-0005-0000-0000-00005B4F0000}"/>
    <cellStyle name="Normal 16 7 2 3 2 2" xfId="20573" xr:uid="{00000000-0005-0000-0000-00005C4F0000}"/>
    <cellStyle name="Normal 16 7 2 3 3" xfId="20574" xr:uid="{00000000-0005-0000-0000-00005D4F0000}"/>
    <cellStyle name="Normal 16 7 2 4" xfId="20575" xr:uid="{00000000-0005-0000-0000-00005E4F0000}"/>
    <cellStyle name="Normal 16 7 2 4 2" xfId="20576" xr:uid="{00000000-0005-0000-0000-00005F4F0000}"/>
    <cellStyle name="Normal 16 7 2 5" xfId="20577" xr:uid="{00000000-0005-0000-0000-0000604F0000}"/>
    <cellStyle name="Normal 16 7 2 5 2" xfId="20578" xr:uid="{00000000-0005-0000-0000-0000614F0000}"/>
    <cellStyle name="Normal 16 7 2 6" xfId="20579" xr:uid="{00000000-0005-0000-0000-0000624F0000}"/>
    <cellStyle name="Normal 16 7 3" xfId="20580" xr:uid="{00000000-0005-0000-0000-0000634F0000}"/>
    <cellStyle name="Normal 16 7 3 2" xfId="20581" xr:uid="{00000000-0005-0000-0000-0000644F0000}"/>
    <cellStyle name="Normal 16 7 3 2 2" xfId="20582" xr:uid="{00000000-0005-0000-0000-0000654F0000}"/>
    <cellStyle name="Normal 16 7 3 3" xfId="20583" xr:uid="{00000000-0005-0000-0000-0000664F0000}"/>
    <cellStyle name="Normal 16 7 4" xfId="20584" xr:uid="{00000000-0005-0000-0000-0000674F0000}"/>
    <cellStyle name="Normal 16 7 4 2" xfId="20585" xr:uid="{00000000-0005-0000-0000-0000684F0000}"/>
    <cellStyle name="Normal 16 7 4 2 2" xfId="20586" xr:uid="{00000000-0005-0000-0000-0000694F0000}"/>
    <cellStyle name="Normal 16 7 4 3" xfId="20587" xr:uid="{00000000-0005-0000-0000-00006A4F0000}"/>
    <cellStyle name="Normal 16 7 5" xfId="20588" xr:uid="{00000000-0005-0000-0000-00006B4F0000}"/>
    <cellStyle name="Normal 16 7 5 2" xfId="20589" xr:uid="{00000000-0005-0000-0000-00006C4F0000}"/>
    <cellStyle name="Normal 16 7 6" xfId="20590" xr:uid="{00000000-0005-0000-0000-00006D4F0000}"/>
    <cellStyle name="Normal 16 7 6 2" xfId="20591" xr:uid="{00000000-0005-0000-0000-00006E4F0000}"/>
    <cellStyle name="Normal 16 7 7" xfId="20592" xr:uid="{00000000-0005-0000-0000-00006F4F0000}"/>
    <cellStyle name="Normal 16 8" xfId="20593" xr:uid="{00000000-0005-0000-0000-0000704F0000}"/>
    <cellStyle name="Normal 16 8 2" xfId="20594" xr:uid="{00000000-0005-0000-0000-0000714F0000}"/>
    <cellStyle name="Normal 16 8 2 2" xfId="20595" xr:uid="{00000000-0005-0000-0000-0000724F0000}"/>
    <cellStyle name="Normal 16 8 2 2 2" xfId="20596" xr:uid="{00000000-0005-0000-0000-0000734F0000}"/>
    <cellStyle name="Normal 16 8 2 3" xfId="20597" xr:uid="{00000000-0005-0000-0000-0000744F0000}"/>
    <cellStyle name="Normal 16 8 3" xfId="20598" xr:uid="{00000000-0005-0000-0000-0000754F0000}"/>
    <cellStyle name="Normal 16 8 3 2" xfId="20599" xr:uid="{00000000-0005-0000-0000-0000764F0000}"/>
    <cellStyle name="Normal 16 8 3 2 2" xfId="20600" xr:uid="{00000000-0005-0000-0000-0000774F0000}"/>
    <cellStyle name="Normal 16 8 3 3" xfId="20601" xr:uid="{00000000-0005-0000-0000-0000784F0000}"/>
    <cellStyle name="Normal 16 8 4" xfId="20602" xr:uid="{00000000-0005-0000-0000-0000794F0000}"/>
    <cellStyle name="Normal 16 8 4 2" xfId="20603" xr:uid="{00000000-0005-0000-0000-00007A4F0000}"/>
    <cellStyle name="Normal 16 8 5" xfId="20604" xr:uid="{00000000-0005-0000-0000-00007B4F0000}"/>
    <cellStyle name="Normal 16 8 5 2" xfId="20605" xr:uid="{00000000-0005-0000-0000-00007C4F0000}"/>
    <cellStyle name="Normal 16 8 6" xfId="20606" xr:uid="{00000000-0005-0000-0000-00007D4F0000}"/>
    <cellStyle name="Normal 16 9" xfId="20607" xr:uid="{00000000-0005-0000-0000-00007E4F0000}"/>
    <cellStyle name="Normal 16 9 2" xfId="20608" xr:uid="{00000000-0005-0000-0000-00007F4F0000}"/>
    <cellStyle name="Normal 16 9 2 2" xfId="20609" xr:uid="{00000000-0005-0000-0000-0000804F0000}"/>
    <cellStyle name="Normal 16 9 2 2 2" xfId="20610" xr:uid="{00000000-0005-0000-0000-0000814F0000}"/>
    <cellStyle name="Normal 16 9 2 3" xfId="20611" xr:uid="{00000000-0005-0000-0000-0000824F0000}"/>
    <cellStyle name="Normal 16 9 3" xfId="20612" xr:uid="{00000000-0005-0000-0000-0000834F0000}"/>
    <cellStyle name="Normal 16 9 3 2" xfId="20613" xr:uid="{00000000-0005-0000-0000-0000844F0000}"/>
    <cellStyle name="Normal 16 9 3 2 2" xfId="20614" xr:uid="{00000000-0005-0000-0000-0000854F0000}"/>
    <cellStyle name="Normal 16 9 3 3" xfId="20615" xr:uid="{00000000-0005-0000-0000-0000864F0000}"/>
    <cellStyle name="Normal 16 9 4" xfId="20616" xr:uid="{00000000-0005-0000-0000-0000874F0000}"/>
    <cellStyle name="Normal 16 9 4 2" xfId="20617" xr:uid="{00000000-0005-0000-0000-0000884F0000}"/>
    <cellStyle name="Normal 16 9 5" xfId="20618" xr:uid="{00000000-0005-0000-0000-0000894F0000}"/>
    <cellStyle name="Normal 16 9 5 2" xfId="20619" xr:uid="{00000000-0005-0000-0000-00008A4F0000}"/>
    <cellStyle name="Normal 16 9 6" xfId="20620" xr:uid="{00000000-0005-0000-0000-00008B4F0000}"/>
    <cellStyle name="Normal 17" xfId="20621" xr:uid="{00000000-0005-0000-0000-00008C4F0000}"/>
    <cellStyle name="Normal 17 10" xfId="20622" xr:uid="{00000000-0005-0000-0000-00008D4F0000}"/>
    <cellStyle name="Normal 17 10 2" xfId="20623" xr:uid="{00000000-0005-0000-0000-00008E4F0000}"/>
    <cellStyle name="Normal 17 11" xfId="20624" xr:uid="{00000000-0005-0000-0000-00008F4F0000}"/>
    <cellStyle name="Normal 17 11 2" xfId="20625" xr:uid="{00000000-0005-0000-0000-0000904F0000}"/>
    <cellStyle name="Normal 17 12" xfId="20626" xr:uid="{00000000-0005-0000-0000-0000914F0000}"/>
    <cellStyle name="Normal 17 2" xfId="20627" xr:uid="{00000000-0005-0000-0000-0000924F0000}"/>
    <cellStyle name="Normal 17 2 2" xfId="20628" xr:uid="{00000000-0005-0000-0000-0000934F0000}"/>
    <cellStyle name="Normal 17 2 2 10" xfId="20629" xr:uid="{00000000-0005-0000-0000-0000944F0000}"/>
    <cellStyle name="Normal 17 2 2 2" xfId="20630" xr:uid="{00000000-0005-0000-0000-0000954F0000}"/>
    <cellStyle name="Normal 17 2 2 2 2" xfId="20631" xr:uid="{00000000-0005-0000-0000-0000964F0000}"/>
    <cellStyle name="Normal 17 2 2 2 2 2" xfId="20632" xr:uid="{00000000-0005-0000-0000-0000974F0000}"/>
    <cellStyle name="Normal 17 2 2 2 2 2 2" xfId="20633" xr:uid="{00000000-0005-0000-0000-0000984F0000}"/>
    <cellStyle name="Normal 17 2 2 2 2 2 2 2" xfId="20634" xr:uid="{00000000-0005-0000-0000-0000994F0000}"/>
    <cellStyle name="Normal 17 2 2 2 2 2 2 2 2" xfId="20635" xr:uid="{00000000-0005-0000-0000-00009A4F0000}"/>
    <cellStyle name="Normal 17 2 2 2 2 2 2 3" xfId="20636" xr:uid="{00000000-0005-0000-0000-00009B4F0000}"/>
    <cellStyle name="Normal 17 2 2 2 2 2 3" xfId="20637" xr:uid="{00000000-0005-0000-0000-00009C4F0000}"/>
    <cellStyle name="Normal 17 2 2 2 2 2 3 2" xfId="20638" xr:uid="{00000000-0005-0000-0000-00009D4F0000}"/>
    <cellStyle name="Normal 17 2 2 2 2 2 3 2 2" xfId="20639" xr:uid="{00000000-0005-0000-0000-00009E4F0000}"/>
    <cellStyle name="Normal 17 2 2 2 2 2 3 3" xfId="20640" xr:uid="{00000000-0005-0000-0000-00009F4F0000}"/>
    <cellStyle name="Normal 17 2 2 2 2 2 4" xfId="20641" xr:uid="{00000000-0005-0000-0000-0000A04F0000}"/>
    <cellStyle name="Normal 17 2 2 2 2 2 4 2" xfId="20642" xr:uid="{00000000-0005-0000-0000-0000A14F0000}"/>
    <cellStyle name="Normal 17 2 2 2 2 2 5" xfId="20643" xr:uid="{00000000-0005-0000-0000-0000A24F0000}"/>
    <cellStyle name="Normal 17 2 2 2 2 2 5 2" xfId="20644" xr:uid="{00000000-0005-0000-0000-0000A34F0000}"/>
    <cellStyle name="Normal 17 2 2 2 2 2 6" xfId="20645" xr:uid="{00000000-0005-0000-0000-0000A44F0000}"/>
    <cellStyle name="Normal 17 2 2 2 2 3" xfId="20646" xr:uid="{00000000-0005-0000-0000-0000A54F0000}"/>
    <cellStyle name="Normal 17 2 2 2 2 3 2" xfId="20647" xr:uid="{00000000-0005-0000-0000-0000A64F0000}"/>
    <cellStyle name="Normal 17 2 2 2 2 3 2 2" xfId="20648" xr:uid="{00000000-0005-0000-0000-0000A74F0000}"/>
    <cellStyle name="Normal 17 2 2 2 2 3 3" xfId="20649" xr:uid="{00000000-0005-0000-0000-0000A84F0000}"/>
    <cellStyle name="Normal 17 2 2 2 2 4" xfId="20650" xr:uid="{00000000-0005-0000-0000-0000A94F0000}"/>
    <cellStyle name="Normal 17 2 2 2 2 4 2" xfId="20651" xr:uid="{00000000-0005-0000-0000-0000AA4F0000}"/>
    <cellStyle name="Normal 17 2 2 2 2 4 2 2" xfId="20652" xr:uid="{00000000-0005-0000-0000-0000AB4F0000}"/>
    <cellStyle name="Normal 17 2 2 2 2 4 3" xfId="20653" xr:uid="{00000000-0005-0000-0000-0000AC4F0000}"/>
    <cellStyle name="Normal 17 2 2 2 2 5" xfId="20654" xr:uid="{00000000-0005-0000-0000-0000AD4F0000}"/>
    <cellStyle name="Normal 17 2 2 2 2 5 2" xfId="20655" xr:uid="{00000000-0005-0000-0000-0000AE4F0000}"/>
    <cellStyle name="Normal 17 2 2 2 2 6" xfId="20656" xr:uid="{00000000-0005-0000-0000-0000AF4F0000}"/>
    <cellStyle name="Normal 17 2 2 2 2 6 2" xfId="20657" xr:uid="{00000000-0005-0000-0000-0000B04F0000}"/>
    <cellStyle name="Normal 17 2 2 2 2 7" xfId="20658" xr:uid="{00000000-0005-0000-0000-0000B14F0000}"/>
    <cellStyle name="Normal 17 2 2 2 3" xfId="20659" xr:uid="{00000000-0005-0000-0000-0000B24F0000}"/>
    <cellStyle name="Normal 17 2 2 2 3 2" xfId="20660" xr:uid="{00000000-0005-0000-0000-0000B34F0000}"/>
    <cellStyle name="Normal 17 2 2 2 3 2 2" xfId="20661" xr:uid="{00000000-0005-0000-0000-0000B44F0000}"/>
    <cellStyle name="Normal 17 2 2 2 3 2 2 2" xfId="20662" xr:uid="{00000000-0005-0000-0000-0000B54F0000}"/>
    <cellStyle name="Normal 17 2 2 2 3 2 3" xfId="20663" xr:uid="{00000000-0005-0000-0000-0000B64F0000}"/>
    <cellStyle name="Normal 17 2 2 2 3 3" xfId="20664" xr:uid="{00000000-0005-0000-0000-0000B74F0000}"/>
    <cellStyle name="Normal 17 2 2 2 3 3 2" xfId="20665" xr:uid="{00000000-0005-0000-0000-0000B84F0000}"/>
    <cellStyle name="Normal 17 2 2 2 3 3 2 2" xfId="20666" xr:uid="{00000000-0005-0000-0000-0000B94F0000}"/>
    <cellStyle name="Normal 17 2 2 2 3 3 3" xfId="20667" xr:uid="{00000000-0005-0000-0000-0000BA4F0000}"/>
    <cellStyle name="Normal 17 2 2 2 3 4" xfId="20668" xr:uid="{00000000-0005-0000-0000-0000BB4F0000}"/>
    <cellStyle name="Normal 17 2 2 2 3 4 2" xfId="20669" xr:uid="{00000000-0005-0000-0000-0000BC4F0000}"/>
    <cellStyle name="Normal 17 2 2 2 3 5" xfId="20670" xr:uid="{00000000-0005-0000-0000-0000BD4F0000}"/>
    <cellStyle name="Normal 17 2 2 2 3 5 2" xfId="20671" xr:uid="{00000000-0005-0000-0000-0000BE4F0000}"/>
    <cellStyle name="Normal 17 2 2 2 3 6" xfId="20672" xr:uid="{00000000-0005-0000-0000-0000BF4F0000}"/>
    <cellStyle name="Normal 17 2 2 2 4" xfId="20673" xr:uid="{00000000-0005-0000-0000-0000C04F0000}"/>
    <cellStyle name="Normal 17 2 2 2 4 2" xfId="20674" xr:uid="{00000000-0005-0000-0000-0000C14F0000}"/>
    <cellStyle name="Normal 17 2 2 2 4 2 2" xfId="20675" xr:uid="{00000000-0005-0000-0000-0000C24F0000}"/>
    <cellStyle name="Normal 17 2 2 2 4 3" xfId="20676" xr:uid="{00000000-0005-0000-0000-0000C34F0000}"/>
    <cellStyle name="Normal 17 2 2 2 5" xfId="20677" xr:uid="{00000000-0005-0000-0000-0000C44F0000}"/>
    <cellStyle name="Normal 17 2 2 2 5 2" xfId="20678" xr:uid="{00000000-0005-0000-0000-0000C54F0000}"/>
    <cellStyle name="Normal 17 2 2 2 5 2 2" xfId="20679" xr:uid="{00000000-0005-0000-0000-0000C64F0000}"/>
    <cellStyle name="Normal 17 2 2 2 5 3" xfId="20680" xr:uid="{00000000-0005-0000-0000-0000C74F0000}"/>
    <cellStyle name="Normal 17 2 2 2 6" xfId="20681" xr:uid="{00000000-0005-0000-0000-0000C84F0000}"/>
    <cellStyle name="Normal 17 2 2 2 6 2" xfId="20682" xr:uid="{00000000-0005-0000-0000-0000C94F0000}"/>
    <cellStyle name="Normal 17 2 2 2 7" xfId="20683" xr:uid="{00000000-0005-0000-0000-0000CA4F0000}"/>
    <cellStyle name="Normal 17 2 2 2 7 2" xfId="20684" xr:uid="{00000000-0005-0000-0000-0000CB4F0000}"/>
    <cellStyle name="Normal 17 2 2 2 8" xfId="20685" xr:uid="{00000000-0005-0000-0000-0000CC4F0000}"/>
    <cellStyle name="Normal 17 2 2 3" xfId="20686" xr:uid="{00000000-0005-0000-0000-0000CD4F0000}"/>
    <cellStyle name="Normal 17 2 2 3 2" xfId="20687" xr:uid="{00000000-0005-0000-0000-0000CE4F0000}"/>
    <cellStyle name="Normal 17 2 2 3 2 2" xfId="20688" xr:uid="{00000000-0005-0000-0000-0000CF4F0000}"/>
    <cellStyle name="Normal 17 2 2 3 2 2 2" xfId="20689" xr:uid="{00000000-0005-0000-0000-0000D04F0000}"/>
    <cellStyle name="Normal 17 2 2 3 2 2 2 2" xfId="20690" xr:uid="{00000000-0005-0000-0000-0000D14F0000}"/>
    <cellStyle name="Normal 17 2 2 3 2 2 3" xfId="20691" xr:uid="{00000000-0005-0000-0000-0000D24F0000}"/>
    <cellStyle name="Normal 17 2 2 3 2 3" xfId="20692" xr:uid="{00000000-0005-0000-0000-0000D34F0000}"/>
    <cellStyle name="Normal 17 2 2 3 2 3 2" xfId="20693" xr:uid="{00000000-0005-0000-0000-0000D44F0000}"/>
    <cellStyle name="Normal 17 2 2 3 2 3 2 2" xfId="20694" xr:uid="{00000000-0005-0000-0000-0000D54F0000}"/>
    <cellStyle name="Normal 17 2 2 3 2 3 3" xfId="20695" xr:uid="{00000000-0005-0000-0000-0000D64F0000}"/>
    <cellStyle name="Normal 17 2 2 3 2 4" xfId="20696" xr:uid="{00000000-0005-0000-0000-0000D74F0000}"/>
    <cellStyle name="Normal 17 2 2 3 2 4 2" xfId="20697" xr:uid="{00000000-0005-0000-0000-0000D84F0000}"/>
    <cellStyle name="Normal 17 2 2 3 2 5" xfId="20698" xr:uid="{00000000-0005-0000-0000-0000D94F0000}"/>
    <cellStyle name="Normal 17 2 2 3 2 5 2" xfId="20699" xr:uid="{00000000-0005-0000-0000-0000DA4F0000}"/>
    <cellStyle name="Normal 17 2 2 3 2 6" xfId="20700" xr:uid="{00000000-0005-0000-0000-0000DB4F0000}"/>
    <cellStyle name="Normal 17 2 2 3 3" xfId="20701" xr:uid="{00000000-0005-0000-0000-0000DC4F0000}"/>
    <cellStyle name="Normal 17 2 2 3 3 2" xfId="20702" xr:uid="{00000000-0005-0000-0000-0000DD4F0000}"/>
    <cellStyle name="Normal 17 2 2 3 3 2 2" xfId="20703" xr:uid="{00000000-0005-0000-0000-0000DE4F0000}"/>
    <cellStyle name="Normal 17 2 2 3 3 3" xfId="20704" xr:uid="{00000000-0005-0000-0000-0000DF4F0000}"/>
    <cellStyle name="Normal 17 2 2 3 4" xfId="20705" xr:uid="{00000000-0005-0000-0000-0000E04F0000}"/>
    <cellStyle name="Normal 17 2 2 3 4 2" xfId="20706" xr:uid="{00000000-0005-0000-0000-0000E14F0000}"/>
    <cellStyle name="Normal 17 2 2 3 4 2 2" xfId="20707" xr:uid="{00000000-0005-0000-0000-0000E24F0000}"/>
    <cellStyle name="Normal 17 2 2 3 4 3" xfId="20708" xr:uid="{00000000-0005-0000-0000-0000E34F0000}"/>
    <cellStyle name="Normal 17 2 2 3 5" xfId="20709" xr:uid="{00000000-0005-0000-0000-0000E44F0000}"/>
    <cellStyle name="Normal 17 2 2 3 5 2" xfId="20710" xr:uid="{00000000-0005-0000-0000-0000E54F0000}"/>
    <cellStyle name="Normal 17 2 2 3 6" xfId="20711" xr:uid="{00000000-0005-0000-0000-0000E64F0000}"/>
    <cellStyle name="Normal 17 2 2 3 6 2" xfId="20712" xr:uid="{00000000-0005-0000-0000-0000E74F0000}"/>
    <cellStyle name="Normal 17 2 2 3 7" xfId="20713" xr:uid="{00000000-0005-0000-0000-0000E84F0000}"/>
    <cellStyle name="Normal 17 2 2 4" xfId="20714" xr:uid="{00000000-0005-0000-0000-0000E94F0000}"/>
    <cellStyle name="Normal 17 2 2 4 2" xfId="20715" xr:uid="{00000000-0005-0000-0000-0000EA4F0000}"/>
    <cellStyle name="Normal 17 2 2 4 2 2" xfId="20716" xr:uid="{00000000-0005-0000-0000-0000EB4F0000}"/>
    <cellStyle name="Normal 17 2 2 4 2 2 2" xfId="20717" xr:uid="{00000000-0005-0000-0000-0000EC4F0000}"/>
    <cellStyle name="Normal 17 2 2 4 2 2 2 2" xfId="20718" xr:uid="{00000000-0005-0000-0000-0000ED4F0000}"/>
    <cellStyle name="Normal 17 2 2 4 2 2 3" xfId="20719" xr:uid="{00000000-0005-0000-0000-0000EE4F0000}"/>
    <cellStyle name="Normal 17 2 2 4 2 3" xfId="20720" xr:uid="{00000000-0005-0000-0000-0000EF4F0000}"/>
    <cellStyle name="Normal 17 2 2 4 2 3 2" xfId="20721" xr:uid="{00000000-0005-0000-0000-0000F04F0000}"/>
    <cellStyle name="Normal 17 2 2 4 2 3 2 2" xfId="20722" xr:uid="{00000000-0005-0000-0000-0000F14F0000}"/>
    <cellStyle name="Normal 17 2 2 4 2 3 3" xfId="20723" xr:uid="{00000000-0005-0000-0000-0000F24F0000}"/>
    <cellStyle name="Normal 17 2 2 4 2 4" xfId="20724" xr:uid="{00000000-0005-0000-0000-0000F34F0000}"/>
    <cellStyle name="Normal 17 2 2 4 2 4 2" xfId="20725" xr:uid="{00000000-0005-0000-0000-0000F44F0000}"/>
    <cellStyle name="Normal 17 2 2 4 2 5" xfId="20726" xr:uid="{00000000-0005-0000-0000-0000F54F0000}"/>
    <cellStyle name="Normal 17 2 2 4 2 5 2" xfId="20727" xr:uid="{00000000-0005-0000-0000-0000F64F0000}"/>
    <cellStyle name="Normal 17 2 2 4 2 6" xfId="20728" xr:uid="{00000000-0005-0000-0000-0000F74F0000}"/>
    <cellStyle name="Normal 17 2 2 4 3" xfId="20729" xr:uid="{00000000-0005-0000-0000-0000F84F0000}"/>
    <cellStyle name="Normal 17 2 2 4 3 2" xfId="20730" xr:uid="{00000000-0005-0000-0000-0000F94F0000}"/>
    <cellStyle name="Normal 17 2 2 4 3 2 2" xfId="20731" xr:uid="{00000000-0005-0000-0000-0000FA4F0000}"/>
    <cellStyle name="Normal 17 2 2 4 3 3" xfId="20732" xr:uid="{00000000-0005-0000-0000-0000FB4F0000}"/>
    <cellStyle name="Normal 17 2 2 4 4" xfId="20733" xr:uid="{00000000-0005-0000-0000-0000FC4F0000}"/>
    <cellStyle name="Normal 17 2 2 4 4 2" xfId="20734" xr:uid="{00000000-0005-0000-0000-0000FD4F0000}"/>
    <cellStyle name="Normal 17 2 2 4 4 2 2" xfId="20735" xr:uid="{00000000-0005-0000-0000-0000FE4F0000}"/>
    <cellStyle name="Normal 17 2 2 4 4 3" xfId="20736" xr:uid="{00000000-0005-0000-0000-0000FF4F0000}"/>
    <cellStyle name="Normal 17 2 2 4 5" xfId="20737" xr:uid="{00000000-0005-0000-0000-000000500000}"/>
    <cellStyle name="Normal 17 2 2 4 5 2" xfId="20738" xr:uid="{00000000-0005-0000-0000-000001500000}"/>
    <cellStyle name="Normal 17 2 2 4 6" xfId="20739" xr:uid="{00000000-0005-0000-0000-000002500000}"/>
    <cellStyle name="Normal 17 2 2 4 6 2" xfId="20740" xr:uid="{00000000-0005-0000-0000-000003500000}"/>
    <cellStyle name="Normal 17 2 2 4 7" xfId="20741" xr:uid="{00000000-0005-0000-0000-000004500000}"/>
    <cellStyle name="Normal 17 2 2 5" xfId="20742" xr:uid="{00000000-0005-0000-0000-000005500000}"/>
    <cellStyle name="Normal 17 2 2 5 2" xfId="20743" xr:uid="{00000000-0005-0000-0000-000006500000}"/>
    <cellStyle name="Normal 17 2 2 5 2 2" xfId="20744" xr:uid="{00000000-0005-0000-0000-000007500000}"/>
    <cellStyle name="Normal 17 2 2 5 2 2 2" xfId="20745" xr:uid="{00000000-0005-0000-0000-000008500000}"/>
    <cellStyle name="Normal 17 2 2 5 2 3" xfId="20746" xr:uid="{00000000-0005-0000-0000-000009500000}"/>
    <cellStyle name="Normal 17 2 2 5 3" xfId="20747" xr:uid="{00000000-0005-0000-0000-00000A500000}"/>
    <cellStyle name="Normal 17 2 2 5 3 2" xfId="20748" xr:uid="{00000000-0005-0000-0000-00000B500000}"/>
    <cellStyle name="Normal 17 2 2 5 3 2 2" xfId="20749" xr:uid="{00000000-0005-0000-0000-00000C500000}"/>
    <cellStyle name="Normal 17 2 2 5 3 3" xfId="20750" xr:uid="{00000000-0005-0000-0000-00000D500000}"/>
    <cellStyle name="Normal 17 2 2 5 4" xfId="20751" xr:uid="{00000000-0005-0000-0000-00000E500000}"/>
    <cellStyle name="Normal 17 2 2 5 4 2" xfId="20752" xr:uid="{00000000-0005-0000-0000-00000F500000}"/>
    <cellStyle name="Normal 17 2 2 5 5" xfId="20753" xr:uid="{00000000-0005-0000-0000-000010500000}"/>
    <cellStyle name="Normal 17 2 2 5 5 2" xfId="20754" xr:uid="{00000000-0005-0000-0000-000011500000}"/>
    <cellStyle name="Normal 17 2 2 5 6" xfId="20755" xr:uid="{00000000-0005-0000-0000-000012500000}"/>
    <cellStyle name="Normal 17 2 2 6" xfId="20756" xr:uid="{00000000-0005-0000-0000-000013500000}"/>
    <cellStyle name="Normal 17 2 2 6 2" xfId="20757" xr:uid="{00000000-0005-0000-0000-000014500000}"/>
    <cellStyle name="Normal 17 2 2 6 2 2" xfId="20758" xr:uid="{00000000-0005-0000-0000-000015500000}"/>
    <cellStyle name="Normal 17 2 2 6 3" xfId="20759" xr:uid="{00000000-0005-0000-0000-000016500000}"/>
    <cellStyle name="Normal 17 2 2 7" xfId="20760" xr:uid="{00000000-0005-0000-0000-000017500000}"/>
    <cellStyle name="Normal 17 2 2 7 2" xfId="20761" xr:uid="{00000000-0005-0000-0000-000018500000}"/>
    <cellStyle name="Normal 17 2 2 7 2 2" xfId="20762" xr:uid="{00000000-0005-0000-0000-000019500000}"/>
    <cellStyle name="Normal 17 2 2 7 3" xfId="20763" xr:uid="{00000000-0005-0000-0000-00001A500000}"/>
    <cellStyle name="Normal 17 2 2 8" xfId="20764" xr:uid="{00000000-0005-0000-0000-00001B500000}"/>
    <cellStyle name="Normal 17 2 2 8 2" xfId="20765" xr:uid="{00000000-0005-0000-0000-00001C500000}"/>
    <cellStyle name="Normal 17 2 2 9" xfId="20766" xr:uid="{00000000-0005-0000-0000-00001D500000}"/>
    <cellStyle name="Normal 17 2 2 9 2" xfId="20767" xr:uid="{00000000-0005-0000-0000-00001E500000}"/>
    <cellStyle name="Normal 17 2 3" xfId="20768" xr:uid="{00000000-0005-0000-0000-00001F500000}"/>
    <cellStyle name="Normal 17 2 3 2" xfId="20769" xr:uid="{00000000-0005-0000-0000-000020500000}"/>
    <cellStyle name="Normal 17 2 3 2 2" xfId="20770" xr:uid="{00000000-0005-0000-0000-000021500000}"/>
    <cellStyle name="Normal 17 2 3 2 2 2" xfId="20771" xr:uid="{00000000-0005-0000-0000-000022500000}"/>
    <cellStyle name="Normal 17 2 3 2 2 2 2" xfId="20772" xr:uid="{00000000-0005-0000-0000-000023500000}"/>
    <cellStyle name="Normal 17 2 3 2 2 2 2 2" xfId="20773" xr:uid="{00000000-0005-0000-0000-000024500000}"/>
    <cellStyle name="Normal 17 2 3 2 2 2 3" xfId="20774" xr:uid="{00000000-0005-0000-0000-000025500000}"/>
    <cellStyle name="Normal 17 2 3 2 2 3" xfId="20775" xr:uid="{00000000-0005-0000-0000-000026500000}"/>
    <cellStyle name="Normal 17 2 3 2 2 3 2" xfId="20776" xr:uid="{00000000-0005-0000-0000-000027500000}"/>
    <cellStyle name="Normal 17 2 3 2 2 3 2 2" xfId="20777" xr:uid="{00000000-0005-0000-0000-000028500000}"/>
    <cellStyle name="Normal 17 2 3 2 2 3 3" xfId="20778" xr:uid="{00000000-0005-0000-0000-000029500000}"/>
    <cellStyle name="Normal 17 2 3 2 2 4" xfId="20779" xr:uid="{00000000-0005-0000-0000-00002A500000}"/>
    <cellStyle name="Normal 17 2 3 2 2 4 2" xfId="20780" xr:uid="{00000000-0005-0000-0000-00002B500000}"/>
    <cellStyle name="Normal 17 2 3 2 2 5" xfId="20781" xr:uid="{00000000-0005-0000-0000-00002C500000}"/>
    <cellStyle name="Normal 17 2 3 2 2 5 2" xfId="20782" xr:uid="{00000000-0005-0000-0000-00002D500000}"/>
    <cellStyle name="Normal 17 2 3 2 2 6" xfId="20783" xr:uid="{00000000-0005-0000-0000-00002E500000}"/>
    <cellStyle name="Normal 17 2 3 2 3" xfId="20784" xr:uid="{00000000-0005-0000-0000-00002F500000}"/>
    <cellStyle name="Normal 17 2 3 2 3 2" xfId="20785" xr:uid="{00000000-0005-0000-0000-000030500000}"/>
    <cellStyle name="Normal 17 2 3 2 3 2 2" xfId="20786" xr:uid="{00000000-0005-0000-0000-000031500000}"/>
    <cellStyle name="Normal 17 2 3 2 3 3" xfId="20787" xr:uid="{00000000-0005-0000-0000-000032500000}"/>
    <cellStyle name="Normal 17 2 3 2 4" xfId="20788" xr:uid="{00000000-0005-0000-0000-000033500000}"/>
    <cellStyle name="Normal 17 2 3 2 4 2" xfId="20789" xr:uid="{00000000-0005-0000-0000-000034500000}"/>
    <cellStyle name="Normal 17 2 3 2 4 2 2" xfId="20790" xr:uid="{00000000-0005-0000-0000-000035500000}"/>
    <cellStyle name="Normal 17 2 3 2 4 3" xfId="20791" xr:uid="{00000000-0005-0000-0000-000036500000}"/>
    <cellStyle name="Normal 17 2 3 2 5" xfId="20792" xr:uid="{00000000-0005-0000-0000-000037500000}"/>
    <cellStyle name="Normal 17 2 3 2 5 2" xfId="20793" xr:uid="{00000000-0005-0000-0000-000038500000}"/>
    <cellStyle name="Normal 17 2 3 2 6" xfId="20794" xr:uid="{00000000-0005-0000-0000-000039500000}"/>
    <cellStyle name="Normal 17 2 3 2 6 2" xfId="20795" xr:uid="{00000000-0005-0000-0000-00003A500000}"/>
    <cellStyle name="Normal 17 2 3 2 7" xfId="20796" xr:uid="{00000000-0005-0000-0000-00003B500000}"/>
    <cellStyle name="Normal 17 2 3 3" xfId="20797" xr:uid="{00000000-0005-0000-0000-00003C500000}"/>
    <cellStyle name="Normal 17 2 3 3 2" xfId="20798" xr:uid="{00000000-0005-0000-0000-00003D500000}"/>
    <cellStyle name="Normal 17 2 3 3 2 2" xfId="20799" xr:uid="{00000000-0005-0000-0000-00003E500000}"/>
    <cellStyle name="Normal 17 2 3 3 2 2 2" xfId="20800" xr:uid="{00000000-0005-0000-0000-00003F500000}"/>
    <cellStyle name="Normal 17 2 3 3 2 3" xfId="20801" xr:uid="{00000000-0005-0000-0000-000040500000}"/>
    <cellStyle name="Normal 17 2 3 3 3" xfId="20802" xr:uid="{00000000-0005-0000-0000-000041500000}"/>
    <cellStyle name="Normal 17 2 3 3 3 2" xfId="20803" xr:uid="{00000000-0005-0000-0000-000042500000}"/>
    <cellStyle name="Normal 17 2 3 3 3 2 2" xfId="20804" xr:uid="{00000000-0005-0000-0000-000043500000}"/>
    <cellStyle name="Normal 17 2 3 3 3 3" xfId="20805" xr:uid="{00000000-0005-0000-0000-000044500000}"/>
    <cellStyle name="Normal 17 2 3 3 4" xfId="20806" xr:uid="{00000000-0005-0000-0000-000045500000}"/>
    <cellStyle name="Normal 17 2 3 3 4 2" xfId="20807" xr:uid="{00000000-0005-0000-0000-000046500000}"/>
    <cellStyle name="Normal 17 2 3 3 5" xfId="20808" xr:uid="{00000000-0005-0000-0000-000047500000}"/>
    <cellStyle name="Normal 17 2 3 3 5 2" xfId="20809" xr:uid="{00000000-0005-0000-0000-000048500000}"/>
    <cellStyle name="Normal 17 2 3 3 6" xfId="20810" xr:uid="{00000000-0005-0000-0000-000049500000}"/>
    <cellStyle name="Normal 17 2 3 4" xfId="20811" xr:uid="{00000000-0005-0000-0000-00004A500000}"/>
    <cellStyle name="Normal 17 2 3 4 2" xfId="20812" xr:uid="{00000000-0005-0000-0000-00004B500000}"/>
    <cellStyle name="Normal 17 2 3 4 2 2" xfId="20813" xr:uid="{00000000-0005-0000-0000-00004C500000}"/>
    <cellStyle name="Normal 17 2 3 4 3" xfId="20814" xr:uid="{00000000-0005-0000-0000-00004D500000}"/>
    <cellStyle name="Normal 17 2 3 5" xfId="20815" xr:uid="{00000000-0005-0000-0000-00004E500000}"/>
    <cellStyle name="Normal 17 2 3 5 2" xfId="20816" xr:uid="{00000000-0005-0000-0000-00004F500000}"/>
    <cellStyle name="Normal 17 2 3 5 2 2" xfId="20817" xr:uid="{00000000-0005-0000-0000-000050500000}"/>
    <cellStyle name="Normal 17 2 3 5 3" xfId="20818" xr:uid="{00000000-0005-0000-0000-000051500000}"/>
    <cellStyle name="Normal 17 2 3 6" xfId="20819" xr:uid="{00000000-0005-0000-0000-000052500000}"/>
    <cellStyle name="Normal 17 2 3 6 2" xfId="20820" xr:uid="{00000000-0005-0000-0000-000053500000}"/>
    <cellStyle name="Normal 17 2 3 7" xfId="20821" xr:uid="{00000000-0005-0000-0000-000054500000}"/>
    <cellStyle name="Normal 17 2 3 7 2" xfId="20822" xr:uid="{00000000-0005-0000-0000-000055500000}"/>
    <cellStyle name="Normal 17 2 3 8" xfId="20823" xr:uid="{00000000-0005-0000-0000-000056500000}"/>
    <cellStyle name="Normal 17 2 4" xfId="20824" xr:uid="{00000000-0005-0000-0000-000057500000}"/>
    <cellStyle name="Normal 17 2 4 2" xfId="20825" xr:uid="{00000000-0005-0000-0000-000058500000}"/>
    <cellStyle name="Normal 17 2 4 2 2" xfId="20826" xr:uid="{00000000-0005-0000-0000-000059500000}"/>
    <cellStyle name="Normal 17 2 4 2 2 2" xfId="20827" xr:uid="{00000000-0005-0000-0000-00005A500000}"/>
    <cellStyle name="Normal 17 2 4 2 2 2 2" xfId="20828" xr:uid="{00000000-0005-0000-0000-00005B500000}"/>
    <cellStyle name="Normal 17 2 4 2 2 3" xfId="20829" xr:uid="{00000000-0005-0000-0000-00005C500000}"/>
    <cellStyle name="Normal 17 2 4 2 3" xfId="20830" xr:uid="{00000000-0005-0000-0000-00005D500000}"/>
    <cellStyle name="Normal 17 2 4 2 3 2" xfId="20831" xr:uid="{00000000-0005-0000-0000-00005E500000}"/>
    <cellStyle name="Normal 17 2 4 2 3 2 2" xfId="20832" xr:uid="{00000000-0005-0000-0000-00005F500000}"/>
    <cellStyle name="Normal 17 2 4 2 3 3" xfId="20833" xr:uid="{00000000-0005-0000-0000-000060500000}"/>
    <cellStyle name="Normal 17 2 4 2 4" xfId="20834" xr:uid="{00000000-0005-0000-0000-000061500000}"/>
    <cellStyle name="Normal 17 2 4 2 4 2" xfId="20835" xr:uid="{00000000-0005-0000-0000-000062500000}"/>
    <cellStyle name="Normal 17 2 4 2 5" xfId="20836" xr:uid="{00000000-0005-0000-0000-000063500000}"/>
    <cellStyle name="Normal 17 2 4 2 5 2" xfId="20837" xr:uid="{00000000-0005-0000-0000-000064500000}"/>
    <cellStyle name="Normal 17 2 4 2 6" xfId="20838" xr:uid="{00000000-0005-0000-0000-000065500000}"/>
    <cellStyle name="Normal 17 2 4 3" xfId="20839" xr:uid="{00000000-0005-0000-0000-000066500000}"/>
    <cellStyle name="Normal 17 2 4 3 2" xfId="20840" xr:uid="{00000000-0005-0000-0000-000067500000}"/>
    <cellStyle name="Normal 17 2 4 3 2 2" xfId="20841" xr:uid="{00000000-0005-0000-0000-000068500000}"/>
    <cellStyle name="Normal 17 2 4 3 3" xfId="20842" xr:uid="{00000000-0005-0000-0000-000069500000}"/>
    <cellStyle name="Normal 17 2 4 4" xfId="20843" xr:uid="{00000000-0005-0000-0000-00006A500000}"/>
    <cellStyle name="Normal 17 2 4 4 2" xfId="20844" xr:uid="{00000000-0005-0000-0000-00006B500000}"/>
    <cellStyle name="Normal 17 2 4 4 2 2" xfId="20845" xr:uid="{00000000-0005-0000-0000-00006C500000}"/>
    <cellStyle name="Normal 17 2 4 4 3" xfId="20846" xr:uid="{00000000-0005-0000-0000-00006D500000}"/>
    <cellStyle name="Normal 17 2 4 5" xfId="20847" xr:uid="{00000000-0005-0000-0000-00006E500000}"/>
    <cellStyle name="Normal 17 2 4 5 2" xfId="20848" xr:uid="{00000000-0005-0000-0000-00006F500000}"/>
    <cellStyle name="Normal 17 2 4 6" xfId="20849" xr:uid="{00000000-0005-0000-0000-000070500000}"/>
    <cellStyle name="Normal 17 2 4 6 2" xfId="20850" xr:uid="{00000000-0005-0000-0000-000071500000}"/>
    <cellStyle name="Normal 17 2 4 7" xfId="20851" xr:uid="{00000000-0005-0000-0000-000072500000}"/>
    <cellStyle name="Normal 17 2 5" xfId="20852" xr:uid="{00000000-0005-0000-0000-000073500000}"/>
    <cellStyle name="Normal 17 2 5 2" xfId="20853" xr:uid="{00000000-0005-0000-0000-000074500000}"/>
    <cellStyle name="Normal 17 2 5 2 2" xfId="20854" xr:uid="{00000000-0005-0000-0000-000075500000}"/>
    <cellStyle name="Normal 17 2 5 2 2 2" xfId="20855" xr:uid="{00000000-0005-0000-0000-000076500000}"/>
    <cellStyle name="Normal 17 2 5 2 2 2 2" xfId="20856" xr:uid="{00000000-0005-0000-0000-000077500000}"/>
    <cellStyle name="Normal 17 2 5 2 2 3" xfId="20857" xr:uid="{00000000-0005-0000-0000-000078500000}"/>
    <cellStyle name="Normal 17 2 5 2 3" xfId="20858" xr:uid="{00000000-0005-0000-0000-000079500000}"/>
    <cellStyle name="Normal 17 2 5 2 3 2" xfId="20859" xr:uid="{00000000-0005-0000-0000-00007A500000}"/>
    <cellStyle name="Normal 17 2 5 2 3 2 2" xfId="20860" xr:uid="{00000000-0005-0000-0000-00007B500000}"/>
    <cellStyle name="Normal 17 2 5 2 3 3" xfId="20861" xr:uid="{00000000-0005-0000-0000-00007C500000}"/>
    <cellStyle name="Normal 17 2 5 2 4" xfId="20862" xr:uid="{00000000-0005-0000-0000-00007D500000}"/>
    <cellStyle name="Normal 17 2 5 2 4 2" xfId="20863" xr:uid="{00000000-0005-0000-0000-00007E500000}"/>
    <cellStyle name="Normal 17 2 5 2 5" xfId="20864" xr:uid="{00000000-0005-0000-0000-00007F500000}"/>
    <cellStyle name="Normal 17 2 5 2 5 2" xfId="20865" xr:uid="{00000000-0005-0000-0000-000080500000}"/>
    <cellStyle name="Normal 17 2 5 2 6" xfId="20866" xr:uid="{00000000-0005-0000-0000-000081500000}"/>
    <cellStyle name="Normal 17 2 5 3" xfId="20867" xr:uid="{00000000-0005-0000-0000-000082500000}"/>
    <cellStyle name="Normal 17 2 5 3 2" xfId="20868" xr:uid="{00000000-0005-0000-0000-000083500000}"/>
    <cellStyle name="Normal 17 2 5 3 2 2" xfId="20869" xr:uid="{00000000-0005-0000-0000-000084500000}"/>
    <cellStyle name="Normal 17 2 5 3 3" xfId="20870" xr:uid="{00000000-0005-0000-0000-000085500000}"/>
    <cellStyle name="Normal 17 2 5 4" xfId="20871" xr:uid="{00000000-0005-0000-0000-000086500000}"/>
    <cellStyle name="Normal 17 2 5 4 2" xfId="20872" xr:uid="{00000000-0005-0000-0000-000087500000}"/>
    <cellStyle name="Normal 17 2 5 4 2 2" xfId="20873" xr:uid="{00000000-0005-0000-0000-000088500000}"/>
    <cellStyle name="Normal 17 2 5 4 3" xfId="20874" xr:uid="{00000000-0005-0000-0000-000089500000}"/>
    <cellStyle name="Normal 17 2 5 5" xfId="20875" xr:uid="{00000000-0005-0000-0000-00008A500000}"/>
    <cellStyle name="Normal 17 2 5 5 2" xfId="20876" xr:uid="{00000000-0005-0000-0000-00008B500000}"/>
    <cellStyle name="Normal 17 2 5 6" xfId="20877" xr:uid="{00000000-0005-0000-0000-00008C500000}"/>
    <cellStyle name="Normal 17 2 5 6 2" xfId="20878" xr:uid="{00000000-0005-0000-0000-00008D500000}"/>
    <cellStyle name="Normal 17 2 5 7" xfId="20879" xr:uid="{00000000-0005-0000-0000-00008E500000}"/>
    <cellStyle name="Normal 17 2 6" xfId="20880" xr:uid="{00000000-0005-0000-0000-00008F500000}"/>
    <cellStyle name="Normal 17 2 6 2" xfId="20881" xr:uid="{00000000-0005-0000-0000-000090500000}"/>
    <cellStyle name="Normal 17 2 6 2 2" xfId="20882" xr:uid="{00000000-0005-0000-0000-000091500000}"/>
    <cellStyle name="Normal 17 2 6 2 2 2" xfId="20883" xr:uid="{00000000-0005-0000-0000-000092500000}"/>
    <cellStyle name="Normal 17 2 6 2 3" xfId="20884" xr:uid="{00000000-0005-0000-0000-000093500000}"/>
    <cellStyle name="Normal 17 2 6 3" xfId="20885" xr:uid="{00000000-0005-0000-0000-000094500000}"/>
    <cellStyle name="Normal 17 2 6 3 2" xfId="20886" xr:uid="{00000000-0005-0000-0000-000095500000}"/>
    <cellStyle name="Normal 17 2 6 3 2 2" xfId="20887" xr:uid="{00000000-0005-0000-0000-000096500000}"/>
    <cellStyle name="Normal 17 2 6 3 3" xfId="20888" xr:uid="{00000000-0005-0000-0000-000097500000}"/>
    <cellStyle name="Normal 17 2 6 4" xfId="20889" xr:uid="{00000000-0005-0000-0000-000098500000}"/>
    <cellStyle name="Normal 17 2 6 4 2" xfId="20890" xr:uid="{00000000-0005-0000-0000-000099500000}"/>
    <cellStyle name="Normal 17 2 6 5" xfId="20891" xr:uid="{00000000-0005-0000-0000-00009A500000}"/>
    <cellStyle name="Normal 17 2 6 5 2" xfId="20892" xr:uid="{00000000-0005-0000-0000-00009B500000}"/>
    <cellStyle name="Normal 17 2 6 6" xfId="20893" xr:uid="{00000000-0005-0000-0000-00009C500000}"/>
    <cellStyle name="Normal 17 3" xfId="20894" xr:uid="{00000000-0005-0000-0000-00009D500000}"/>
    <cellStyle name="Normal 17 3 10" xfId="20895" xr:uid="{00000000-0005-0000-0000-00009E500000}"/>
    <cellStyle name="Normal 17 3 2" xfId="20896" xr:uid="{00000000-0005-0000-0000-00009F500000}"/>
    <cellStyle name="Normal 17 3 2 2" xfId="20897" xr:uid="{00000000-0005-0000-0000-0000A0500000}"/>
    <cellStyle name="Normal 17 3 2 2 2" xfId="20898" xr:uid="{00000000-0005-0000-0000-0000A1500000}"/>
    <cellStyle name="Normal 17 3 2 2 2 2" xfId="20899" xr:uid="{00000000-0005-0000-0000-0000A2500000}"/>
    <cellStyle name="Normal 17 3 2 2 2 2 2" xfId="20900" xr:uid="{00000000-0005-0000-0000-0000A3500000}"/>
    <cellStyle name="Normal 17 3 2 2 2 2 2 2" xfId="20901" xr:uid="{00000000-0005-0000-0000-0000A4500000}"/>
    <cellStyle name="Normal 17 3 2 2 2 2 3" xfId="20902" xr:uid="{00000000-0005-0000-0000-0000A5500000}"/>
    <cellStyle name="Normal 17 3 2 2 2 3" xfId="20903" xr:uid="{00000000-0005-0000-0000-0000A6500000}"/>
    <cellStyle name="Normal 17 3 2 2 2 3 2" xfId="20904" xr:uid="{00000000-0005-0000-0000-0000A7500000}"/>
    <cellStyle name="Normal 17 3 2 2 2 3 2 2" xfId="20905" xr:uid="{00000000-0005-0000-0000-0000A8500000}"/>
    <cellStyle name="Normal 17 3 2 2 2 3 3" xfId="20906" xr:uid="{00000000-0005-0000-0000-0000A9500000}"/>
    <cellStyle name="Normal 17 3 2 2 2 4" xfId="20907" xr:uid="{00000000-0005-0000-0000-0000AA500000}"/>
    <cellStyle name="Normal 17 3 2 2 2 4 2" xfId="20908" xr:uid="{00000000-0005-0000-0000-0000AB500000}"/>
    <cellStyle name="Normal 17 3 2 2 2 5" xfId="20909" xr:uid="{00000000-0005-0000-0000-0000AC500000}"/>
    <cellStyle name="Normal 17 3 2 2 2 5 2" xfId="20910" xr:uid="{00000000-0005-0000-0000-0000AD500000}"/>
    <cellStyle name="Normal 17 3 2 2 2 6" xfId="20911" xr:uid="{00000000-0005-0000-0000-0000AE500000}"/>
    <cellStyle name="Normal 17 3 2 2 3" xfId="20912" xr:uid="{00000000-0005-0000-0000-0000AF500000}"/>
    <cellStyle name="Normal 17 3 2 2 3 2" xfId="20913" xr:uid="{00000000-0005-0000-0000-0000B0500000}"/>
    <cellStyle name="Normal 17 3 2 2 3 2 2" xfId="20914" xr:uid="{00000000-0005-0000-0000-0000B1500000}"/>
    <cellStyle name="Normal 17 3 2 2 3 3" xfId="20915" xr:uid="{00000000-0005-0000-0000-0000B2500000}"/>
    <cellStyle name="Normal 17 3 2 2 4" xfId="20916" xr:uid="{00000000-0005-0000-0000-0000B3500000}"/>
    <cellStyle name="Normal 17 3 2 2 4 2" xfId="20917" xr:uid="{00000000-0005-0000-0000-0000B4500000}"/>
    <cellStyle name="Normal 17 3 2 2 4 2 2" xfId="20918" xr:uid="{00000000-0005-0000-0000-0000B5500000}"/>
    <cellStyle name="Normal 17 3 2 2 4 3" xfId="20919" xr:uid="{00000000-0005-0000-0000-0000B6500000}"/>
    <cellStyle name="Normal 17 3 2 2 5" xfId="20920" xr:uid="{00000000-0005-0000-0000-0000B7500000}"/>
    <cellStyle name="Normal 17 3 2 2 5 2" xfId="20921" xr:uid="{00000000-0005-0000-0000-0000B8500000}"/>
    <cellStyle name="Normal 17 3 2 2 6" xfId="20922" xr:uid="{00000000-0005-0000-0000-0000B9500000}"/>
    <cellStyle name="Normal 17 3 2 2 6 2" xfId="20923" xr:uid="{00000000-0005-0000-0000-0000BA500000}"/>
    <cellStyle name="Normal 17 3 2 2 7" xfId="20924" xr:uid="{00000000-0005-0000-0000-0000BB500000}"/>
    <cellStyle name="Normal 17 3 2 3" xfId="20925" xr:uid="{00000000-0005-0000-0000-0000BC500000}"/>
    <cellStyle name="Normal 17 3 2 3 2" xfId="20926" xr:uid="{00000000-0005-0000-0000-0000BD500000}"/>
    <cellStyle name="Normal 17 3 2 3 2 2" xfId="20927" xr:uid="{00000000-0005-0000-0000-0000BE500000}"/>
    <cellStyle name="Normal 17 3 2 3 2 2 2" xfId="20928" xr:uid="{00000000-0005-0000-0000-0000BF500000}"/>
    <cellStyle name="Normal 17 3 2 3 2 3" xfId="20929" xr:uid="{00000000-0005-0000-0000-0000C0500000}"/>
    <cellStyle name="Normal 17 3 2 3 3" xfId="20930" xr:uid="{00000000-0005-0000-0000-0000C1500000}"/>
    <cellStyle name="Normal 17 3 2 3 3 2" xfId="20931" xr:uid="{00000000-0005-0000-0000-0000C2500000}"/>
    <cellStyle name="Normal 17 3 2 3 3 2 2" xfId="20932" xr:uid="{00000000-0005-0000-0000-0000C3500000}"/>
    <cellStyle name="Normal 17 3 2 3 3 3" xfId="20933" xr:uid="{00000000-0005-0000-0000-0000C4500000}"/>
    <cellStyle name="Normal 17 3 2 3 4" xfId="20934" xr:uid="{00000000-0005-0000-0000-0000C5500000}"/>
    <cellStyle name="Normal 17 3 2 3 4 2" xfId="20935" xr:uid="{00000000-0005-0000-0000-0000C6500000}"/>
    <cellStyle name="Normal 17 3 2 3 5" xfId="20936" xr:uid="{00000000-0005-0000-0000-0000C7500000}"/>
    <cellStyle name="Normal 17 3 2 3 5 2" xfId="20937" xr:uid="{00000000-0005-0000-0000-0000C8500000}"/>
    <cellStyle name="Normal 17 3 2 3 6" xfId="20938" xr:uid="{00000000-0005-0000-0000-0000C9500000}"/>
    <cellStyle name="Normal 17 3 2 4" xfId="20939" xr:uid="{00000000-0005-0000-0000-0000CA500000}"/>
    <cellStyle name="Normal 17 3 2 4 2" xfId="20940" xr:uid="{00000000-0005-0000-0000-0000CB500000}"/>
    <cellStyle name="Normal 17 3 2 4 2 2" xfId="20941" xr:uid="{00000000-0005-0000-0000-0000CC500000}"/>
    <cellStyle name="Normal 17 3 2 4 3" xfId="20942" xr:uid="{00000000-0005-0000-0000-0000CD500000}"/>
    <cellStyle name="Normal 17 3 2 5" xfId="20943" xr:uid="{00000000-0005-0000-0000-0000CE500000}"/>
    <cellStyle name="Normal 17 3 2 5 2" xfId="20944" xr:uid="{00000000-0005-0000-0000-0000CF500000}"/>
    <cellStyle name="Normal 17 3 2 5 2 2" xfId="20945" xr:uid="{00000000-0005-0000-0000-0000D0500000}"/>
    <cellStyle name="Normal 17 3 2 5 3" xfId="20946" xr:uid="{00000000-0005-0000-0000-0000D1500000}"/>
    <cellStyle name="Normal 17 3 2 6" xfId="20947" xr:uid="{00000000-0005-0000-0000-0000D2500000}"/>
    <cellStyle name="Normal 17 3 2 6 2" xfId="20948" xr:uid="{00000000-0005-0000-0000-0000D3500000}"/>
    <cellStyle name="Normal 17 3 2 7" xfId="20949" xr:uid="{00000000-0005-0000-0000-0000D4500000}"/>
    <cellStyle name="Normal 17 3 2 7 2" xfId="20950" xr:uid="{00000000-0005-0000-0000-0000D5500000}"/>
    <cellStyle name="Normal 17 3 2 8" xfId="20951" xr:uid="{00000000-0005-0000-0000-0000D6500000}"/>
    <cellStyle name="Normal 17 3 3" xfId="20952" xr:uid="{00000000-0005-0000-0000-0000D7500000}"/>
    <cellStyle name="Normal 17 3 3 2" xfId="20953" xr:uid="{00000000-0005-0000-0000-0000D8500000}"/>
    <cellStyle name="Normal 17 3 3 2 2" xfId="20954" xr:uid="{00000000-0005-0000-0000-0000D9500000}"/>
    <cellStyle name="Normal 17 3 3 2 2 2" xfId="20955" xr:uid="{00000000-0005-0000-0000-0000DA500000}"/>
    <cellStyle name="Normal 17 3 3 2 2 2 2" xfId="20956" xr:uid="{00000000-0005-0000-0000-0000DB500000}"/>
    <cellStyle name="Normal 17 3 3 2 2 3" xfId="20957" xr:uid="{00000000-0005-0000-0000-0000DC500000}"/>
    <cellStyle name="Normal 17 3 3 2 3" xfId="20958" xr:uid="{00000000-0005-0000-0000-0000DD500000}"/>
    <cellStyle name="Normal 17 3 3 2 3 2" xfId="20959" xr:uid="{00000000-0005-0000-0000-0000DE500000}"/>
    <cellStyle name="Normal 17 3 3 2 3 2 2" xfId="20960" xr:uid="{00000000-0005-0000-0000-0000DF500000}"/>
    <cellStyle name="Normal 17 3 3 2 3 3" xfId="20961" xr:uid="{00000000-0005-0000-0000-0000E0500000}"/>
    <cellStyle name="Normal 17 3 3 2 4" xfId="20962" xr:uid="{00000000-0005-0000-0000-0000E1500000}"/>
    <cellStyle name="Normal 17 3 3 2 4 2" xfId="20963" xr:uid="{00000000-0005-0000-0000-0000E2500000}"/>
    <cellStyle name="Normal 17 3 3 2 5" xfId="20964" xr:uid="{00000000-0005-0000-0000-0000E3500000}"/>
    <cellStyle name="Normal 17 3 3 2 5 2" xfId="20965" xr:uid="{00000000-0005-0000-0000-0000E4500000}"/>
    <cellStyle name="Normal 17 3 3 2 6" xfId="20966" xr:uid="{00000000-0005-0000-0000-0000E5500000}"/>
    <cellStyle name="Normal 17 3 3 3" xfId="20967" xr:uid="{00000000-0005-0000-0000-0000E6500000}"/>
    <cellStyle name="Normal 17 3 3 3 2" xfId="20968" xr:uid="{00000000-0005-0000-0000-0000E7500000}"/>
    <cellStyle name="Normal 17 3 3 3 2 2" xfId="20969" xr:uid="{00000000-0005-0000-0000-0000E8500000}"/>
    <cellStyle name="Normal 17 3 3 3 3" xfId="20970" xr:uid="{00000000-0005-0000-0000-0000E9500000}"/>
    <cellStyle name="Normal 17 3 3 4" xfId="20971" xr:uid="{00000000-0005-0000-0000-0000EA500000}"/>
    <cellStyle name="Normal 17 3 3 4 2" xfId="20972" xr:uid="{00000000-0005-0000-0000-0000EB500000}"/>
    <cellStyle name="Normal 17 3 3 4 2 2" xfId="20973" xr:uid="{00000000-0005-0000-0000-0000EC500000}"/>
    <cellStyle name="Normal 17 3 3 4 3" xfId="20974" xr:uid="{00000000-0005-0000-0000-0000ED500000}"/>
    <cellStyle name="Normal 17 3 3 5" xfId="20975" xr:uid="{00000000-0005-0000-0000-0000EE500000}"/>
    <cellStyle name="Normal 17 3 3 5 2" xfId="20976" xr:uid="{00000000-0005-0000-0000-0000EF500000}"/>
    <cellStyle name="Normal 17 3 3 6" xfId="20977" xr:uid="{00000000-0005-0000-0000-0000F0500000}"/>
    <cellStyle name="Normal 17 3 3 6 2" xfId="20978" xr:uid="{00000000-0005-0000-0000-0000F1500000}"/>
    <cellStyle name="Normal 17 3 3 7" xfId="20979" xr:uid="{00000000-0005-0000-0000-0000F2500000}"/>
    <cellStyle name="Normal 17 3 4" xfId="20980" xr:uid="{00000000-0005-0000-0000-0000F3500000}"/>
    <cellStyle name="Normal 17 3 4 2" xfId="20981" xr:uid="{00000000-0005-0000-0000-0000F4500000}"/>
    <cellStyle name="Normal 17 3 4 2 2" xfId="20982" xr:uid="{00000000-0005-0000-0000-0000F5500000}"/>
    <cellStyle name="Normal 17 3 4 2 2 2" xfId="20983" xr:uid="{00000000-0005-0000-0000-0000F6500000}"/>
    <cellStyle name="Normal 17 3 4 2 2 2 2" xfId="20984" xr:uid="{00000000-0005-0000-0000-0000F7500000}"/>
    <cellStyle name="Normal 17 3 4 2 2 3" xfId="20985" xr:uid="{00000000-0005-0000-0000-0000F8500000}"/>
    <cellStyle name="Normal 17 3 4 2 3" xfId="20986" xr:uid="{00000000-0005-0000-0000-0000F9500000}"/>
    <cellStyle name="Normal 17 3 4 2 3 2" xfId="20987" xr:uid="{00000000-0005-0000-0000-0000FA500000}"/>
    <cellStyle name="Normal 17 3 4 2 3 2 2" xfId="20988" xr:uid="{00000000-0005-0000-0000-0000FB500000}"/>
    <cellStyle name="Normal 17 3 4 2 3 3" xfId="20989" xr:uid="{00000000-0005-0000-0000-0000FC500000}"/>
    <cellStyle name="Normal 17 3 4 2 4" xfId="20990" xr:uid="{00000000-0005-0000-0000-0000FD500000}"/>
    <cellStyle name="Normal 17 3 4 2 4 2" xfId="20991" xr:uid="{00000000-0005-0000-0000-0000FE500000}"/>
    <cellStyle name="Normal 17 3 4 2 5" xfId="20992" xr:uid="{00000000-0005-0000-0000-0000FF500000}"/>
    <cellStyle name="Normal 17 3 4 2 5 2" xfId="20993" xr:uid="{00000000-0005-0000-0000-000000510000}"/>
    <cellStyle name="Normal 17 3 4 2 6" xfId="20994" xr:uid="{00000000-0005-0000-0000-000001510000}"/>
    <cellStyle name="Normal 17 3 4 3" xfId="20995" xr:uid="{00000000-0005-0000-0000-000002510000}"/>
    <cellStyle name="Normal 17 3 4 3 2" xfId="20996" xr:uid="{00000000-0005-0000-0000-000003510000}"/>
    <cellStyle name="Normal 17 3 4 3 2 2" xfId="20997" xr:uid="{00000000-0005-0000-0000-000004510000}"/>
    <cellStyle name="Normal 17 3 4 3 3" xfId="20998" xr:uid="{00000000-0005-0000-0000-000005510000}"/>
    <cellStyle name="Normal 17 3 4 4" xfId="20999" xr:uid="{00000000-0005-0000-0000-000006510000}"/>
    <cellStyle name="Normal 17 3 4 4 2" xfId="21000" xr:uid="{00000000-0005-0000-0000-000007510000}"/>
    <cellStyle name="Normal 17 3 4 4 2 2" xfId="21001" xr:uid="{00000000-0005-0000-0000-000008510000}"/>
    <cellStyle name="Normal 17 3 4 4 3" xfId="21002" xr:uid="{00000000-0005-0000-0000-000009510000}"/>
    <cellStyle name="Normal 17 3 4 5" xfId="21003" xr:uid="{00000000-0005-0000-0000-00000A510000}"/>
    <cellStyle name="Normal 17 3 4 5 2" xfId="21004" xr:uid="{00000000-0005-0000-0000-00000B510000}"/>
    <cellStyle name="Normal 17 3 4 6" xfId="21005" xr:uid="{00000000-0005-0000-0000-00000C510000}"/>
    <cellStyle name="Normal 17 3 4 6 2" xfId="21006" xr:uid="{00000000-0005-0000-0000-00000D510000}"/>
    <cellStyle name="Normal 17 3 4 7" xfId="21007" xr:uid="{00000000-0005-0000-0000-00000E510000}"/>
    <cellStyle name="Normal 17 3 5" xfId="21008" xr:uid="{00000000-0005-0000-0000-00000F510000}"/>
    <cellStyle name="Normal 17 3 5 2" xfId="21009" xr:uid="{00000000-0005-0000-0000-000010510000}"/>
    <cellStyle name="Normal 17 3 5 2 2" xfId="21010" xr:uid="{00000000-0005-0000-0000-000011510000}"/>
    <cellStyle name="Normal 17 3 5 2 2 2" xfId="21011" xr:uid="{00000000-0005-0000-0000-000012510000}"/>
    <cellStyle name="Normal 17 3 5 2 3" xfId="21012" xr:uid="{00000000-0005-0000-0000-000013510000}"/>
    <cellStyle name="Normal 17 3 5 3" xfId="21013" xr:uid="{00000000-0005-0000-0000-000014510000}"/>
    <cellStyle name="Normal 17 3 5 3 2" xfId="21014" xr:uid="{00000000-0005-0000-0000-000015510000}"/>
    <cellStyle name="Normal 17 3 5 3 2 2" xfId="21015" xr:uid="{00000000-0005-0000-0000-000016510000}"/>
    <cellStyle name="Normal 17 3 5 3 3" xfId="21016" xr:uid="{00000000-0005-0000-0000-000017510000}"/>
    <cellStyle name="Normal 17 3 5 4" xfId="21017" xr:uid="{00000000-0005-0000-0000-000018510000}"/>
    <cellStyle name="Normal 17 3 5 4 2" xfId="21018" xr:uid="{00000000-0005-0000-0000-000019510000}"/>
    <cellStyle name="Normal 17 3 5 5" xfId="21019" xr:uid="{00000000-0005-0000-0000-00001A510000}"/>
    <cellStyle name="Normal 17 3 5 5 2" xfId="21020" xr:uid="{00000000-0005-0000-0000-00001B510000}"/>
    <cellStyle name="Normal 17 3 5 6" xfId="21021" xr:uid="{00000000-0005-0000-0000-00001C510000}"/>
    <cellStyle name="Normal 17 3 6" xfId="21022" xr:uid="{00000000-0005-0000-0000-00001D510000}"/>
    <cellStyle name="Normal 17 3 6 2" xfId="21023" xr:uid="{00000000-0005-0000-0000-00001E510000}"/>
    <cellStyle name="Normal 17 3 6 2 2" xfId="21024" xr:uid="{00000000-0005-0000-0000-00001F510000}"/>
    <cellStyle name="Normal 17 3 6 3" xfId="21025" xr:uid="{00000000-0005-0000-0000-000020510000}"/>
    <cellStyle name="Normal 17 3 7" xfId="21026" xr:uid="{00000000-0005-0000-0000-000021510000}"/>
    <cellStyle name="Normal 17 3 7 2" xfId="21027" xr:uid="{00000000-0005-0000-0000-000022510000}"/>
    <cellStyle name="Normal 17 3 7 2 2" xfId="21028" xr:uid="{00000000-0005-0000-0000-000023510000}"/>
    <cellStyle name="Normal 17 3 7 3" xfId="21029" xr:uid="{00000000-0005-0000-0000-000024510000}"/>
    <cellStyle name="Normal 17 3 8" xfId="21030" xr:uid="{00000000-0005-0000-0000-000025510000}"/>
    <cellStyle name="Normal 17 3 8 2" xfId="21031" xr:uid="{00000000-0005-0000-0000-000026510000}"/>
    <cellStyle name="Normal 17 3 9" xfId="21032" xr:uid="{00000000-0005-0000-0000-000027510000}"/>
    <cellStyle name="Normal 17 3 9 2" xfId="21033" xr:uid="{00000000-0005-0000-0000-000028510000}"/>
    <cellStyle name="Normal 17 4" xfId="21034" xr:uid="{00000000-0005-0000-0000-000029510000}"/>
    <cellStyle name="Normal 17 4 2" xfId="21035" xr:uid="{00000000-0005-0000-0000-00002A510000}"/>
    <cellStyle name="Normal 17 4 2 2" xfId="21036" xr:uid="{00000000-0005-0000-0000-00002B510000}"/>
    <cellStyle name="Normal 17 4 2 2 2" xfId="21037" xr:uid="{00000000-0005-0000-0000-00002C510000}"/>
    <cellStyle name="Normal 17 4 2 2 2 2" xfId="21038" xr:uid="{00000000-0005-0000-0000-00002D510000}"/>
    <cellStyle name="Normal 17 4 2 2 2 2 2" xfId="21039" xr:uid="{00000000-0005-0000-0000-00002E510000}"/>
    <cellStyle name="Normal 17 4 2 2 2 3" xfId="21040" xr:uid="{00000000-0005-0000-0000-00002F510000}"/>
    <cellStyle name="Normal 17 4 2 2 3" xfId="21041" xr:uid="{00000000-0005-0000-0000-000030510000}"/>
    <cellStyle name="Normal 17 4 2 2 3 2" xfId="21042" xr:uid="{00000000-0005-0000-0000-000031510000}"/>
    <cellStyle name="Normal 17 4 2 2 3 2 2" xfId="21043" xr:uid="{00000000-0005-0000-0000-000032510000}"/>
    <cellStyle name="Normal 17 4 2 2 3 3" xfId="21044" xr:uid="{00000000-0005-0000-0000-000033510000}"/>
    <cellStyle name="Normal 17 4 2 2 4" xfId="21045" xr:uid="{00000000-0005-0000-0000-000034510000}"/>
    <cellStyle name="Normal 17 4 2 2 4 2" xfId="21046" xr:uid="{00000000-0005-0000-0000-000035510000}"/>
    <cellStyle name="Normal 17 4 2 2 5" xfId="21047" xr:uid="{00000000-0005-0000-0000-000036510000}"/>
    <cellStyle name="Normal 17 4 2 2 5 2" xfId="21048" xr:uid="{00000000-0005-0000-0000-000037510000}"/>
    <cellStyle name="Normal 17 4 2 2 6" xfId="21049" xr:uid="{00000000-0005-0000-0000-000038510000}"/>
    <cellStyle name="Normal 17 4 2 3" xfId="21050" xr:uid="{00000000-0005-0000-0000-000039510000}"/>
    <cellStyle name="Normal 17 4 2 3 2" xfId="21051" xr:uid="{00000000-0005-0000-0000-00003A510000}"/>
    <cellStyle name="Normal 17 4 2 3 2 2" xfId="21052" xr:uid="{00000000-0005-0000-0000-00003B510000}"/>
    <cellStyle name="Normal 17 4 2 3 3" xfId="21053" xr:uid="{00000000-0005-0000-0000-00003C510000}"/>
    <cellStyle name="Normal 17 4 2 4" xfId="21054" xr:uid="{00000000-0005-0000-0000-00003D510000}"/>
    <cellStyle name="Normal 17 4 2 4 2" xfId="21055" xr:uid="{00000000-0005-0000-0000-00003E510000}"/>
    <cellStyle name="Normal 17 4 2 4 2 2" xfId="21056" xr:uid="{00000000-0005-0000-0000-00003F510000}"/>
    <cellStyle name="Normal 17 4 2 4 3" xfId="21057" xr:uid="{00000000-0005-0000-0000-000040510000}"/>
    <cellStyle name="Normal 17 4 2 5" xfId="21058" xr:uid="{00000000-0005-0000-0000-000041510000}"/>
    <cellStyle name="Normal 17 4 2 5 2" xfId="21059" xr:uid="{00000000-0005-0000-0000-000042510000}"/>
    <cellStyle name="Normal 17 4 2 6" xfId="21060" xr:uid="{00000000-0005-0000-0000-000043510000}"/>
    <cellStyle name="Normal 17 4 2 6 2" xfId="21061" xr:uid="{00000000-0005-0000-0000-000044510000}"/>
    <cellStyle name="Normal 17 4 2 7" xfId="21062" xr:uid="{00000000-0005-0000-0000-000045510000}"/>
    <cellStyle name="Normal 17 4 3" xfId="21063" xr:uid="{00000000-0005-0000-0000-000046510000}"/>
    <cellStyle name="Normal 17 4 3 2" xfId="21064" xr:uid="{00000000-0005-0000-0000-000047510000}"/>
    <cellStyle name="Normal 17 4 3 2 2" xfId="21065" xr:uid="{00000000-0005-0000-0000-000048510000}"/>
    <cellStyle name="Normal 17 4 3 2 2 2" xfId="21066" xr:uid="{00000000-0005-0000-0000-000049510000}"/>
    <cellStyle name="Normal 17 4 3 2 3" xfId="21067" xr:uid="{00000000-0005-0000-0000-00004A510000}"/>
    <cellStyle name="Normal 17 4 3 3" xfId="21068" xr:uid="{00000000-0005-0000-0000-00004B510000}"/>
    <cellStyle name="Normal 17 4 3 3 2" xfId="21069" xr:uid="{00000000-0005-0000-0000-00004C510000}"/>
    <cellStyle name="Normal 17 4 3 3 2 2" xfId="21070" xr:uid="{00000000-0005-0000-0000-00004D510000}"/>
    <cellStyle name="Normal 17 4 3 3 3" xfId="21071" xr:uid="{00000000-0005-0000-0000-00004E510000}"/>
    <cellStyle name="Normal 17 4 3 4" xfId="21072" xr:uid="{00000000-0005-0000-0000-00004F510000}"/>
    <cellStyle name="Normal 17 4 3 4 2" xfId="21073" xr:uid="{00000000-0005-0000-0000-000050510000}"/>
    <cellStyle name="Normal 17 4 3 5" xfId="21074" xr:uid="{00000000-0005-0000-0000-000051510000}"/>
    <cellStyle name="Normal 17 4 3 5 2" xfId="21075" xr:uid="{00000000-0005-0000-0000-000052510000}"/>
    <cellStyle name="Normal 17 4 3 6" xfId="21076" xr:uid="{00000000-0005-0000-0000-000053510000}"/>
    <cellStyle name="Normal 17 4 4" xfId="21077" xr:uid="{00000000-0005-0000-0000-000054510000}"/>
    <cellStyle name="Normal 17 4 4 2" xfId="21078" xr:uid="{00000000-0005-0000-0000-000055510000}"/>
    <cellStyle name="Normal 17 4 4 2 2" xfId="21079" xr:uid="{00000000-0005-0000-0000-000056510000}"/>
    <cellStyle name="Normal 17 4 4 3" xfId="21080" xr:uid="{00000000-0005-0000-0000-000057510000}"/>
    <cellStyle name="Normal 17 4 5" xfId="21081" xr:uid="{00000000-0005-0000-0000-000058510000}"/>
    <cellStyle name="Normal 17 4 5 2" xfId="21082" xr:uid="{00000000-0005-0000-0000-000059510000}"/>
    <cellStyle name="Normal 17 4 5 2 2" xfId="21083" xr:uid="{00000000-0005-0000-0000-00005A510000}"/>
    <cellStyle name="Normal 17 4 5 3" xfId="21084" xr:uid="{00000000-0005-0000-0000-00005B510000}"/>
    <cellStyle name="Normal 17 4 6" xfId="21085" xr:uid="{00000000-0005-0000-0000-00005C510000}"/>
    <cellStyle name="Normal 17 4 6 2" xfId="21086" xr:uid="{00000000-0005-0000-0000-00005D510000}"/>
    <cellStyle name="Normal 17 4 7" xfId="21087" xr:uid="{00000000-0005-0000-0000-00005E510000}"/>
    <cellStyle name="Normal 17 4 7 2" xfId="21088" xr:uid="{00000000-0005-0000-0000-00005F510000}"/>
    <cellStyle name="Normal 17 4 8" xfId="21089" xr:uid="{00000000-0005-0000-0000-000060510000}"/>
    <cellStyle name="Normal 17 5" xfId="21090" xr:uid="{00000000-0005-0000-0000-000061510000}"/>
    <cellStyle name="Normal 17 5 2" xfId="21091" xr:uid="{00000000-0005-0000-0000-000062510000}"/>
    <cellStyle name="Normal 17 5 2 2" xfId="21092" xr:uid="{00000000-0005-0000-0000-000063510000}"/>
    <cellStyle name="Normal 17 5 2 2 2" xfId="21093" xr:uid="{00000000-0005-0000-0000-000064510000}"/>
    <cellStyle name="Normal 17 5 2 2 2 2" xfId="21094" xr:uid="{00000000-0005-0000-0000-000065510000}"/>
    <cellStyle name="Normal 17 5 2 2 3" xfId="21095" xr:uid="{00000000-0005-0000-0000-000066510000}"/>
    <cellStyle name="Normal 17 5 2 3" xfId="21096" xr:uid="{00000000-0005-0000-0000-000067510000}"/>
    <cellStyle name="Normal 17 5 2 3 2" xfId="21097" xr:uid="{00000000-0005-0000-0000-000068510000}"/>
    <cellStyle name="Normal 17 5 2 3 2 2" xfId="21098" xr:uid="{00000000-0005-0000-0000-000069510000}"/>
    <cellStyle name="Normal 17 5 2 3 3" xfId="21099" xr:uid="{00000000-0005-0000-0000-00006A510000}"/>
    <cellStyle name="Normal 17 5 2 4" xfId="21100" xr:uid="{00000000-0005-0000-0000-00006B510000}"/>
    <cellStyle name="Normal 17 5 2 4 2" xfId="21101" xr:uid="{00000000-0005-0000-0000-00006C510000}"/>
    <cellStyle name="Normal 17 5 2 5" xfId="21102" xr:uid="{00000000-0005-0000-0000-00006D510000}"/>
    <cellStyle name="Normal 17 5 2 5 2" xfId="21103" xr:uid="{00000000-0005-0000-0000-00006E510000}"/>
    <cellStyle name="Normal 17 5 2 6" xfId="21104" xr:uid="{00000000-0005-0000-0000-00006F510000}"/>
    <cellStyle name="Normal 17 5 3" xfId="21105" xr:uid="{00000000-0005-0000-0000-000070510000}"/>
    <cellStyle name="Normal 17 5 3 2" xfId="21106" xr:uid="{00000000-0005-0000-0000-000071510000}"/>
    <cellStyle name="Normal 17 5 3 2 2" xfId="21107" xr:uid="{00000000-0005-0000-0000-000072510000}"/>
    <cellStyle name="Normal 17 5 3 3" xfId="21108" xr:uid="{00000000-0005-0000-0000-000073510000}"/>
    <cellStyle name="Normal 17 5 4" xfId="21109" xr:uid="{00000000-0005-0000-0000-000074510000}"/>
    <cellStyle name="Normal 17 5 4 2" xfId="21110" xr:uid="{00000000-0005-0000-0000-000075510000}"/>
    <cellStyle name="Normal 17 5 4 2 2" xfId="21111" xr:uid="{00000000-0005-0000-0000-000076510000}"/>
    <cellStyle name="Normal 17 5 4 3" xfId="21112" xr:uid="{00000000-0005-0000-0000-000077510000}"/>
    <cellStyle name="Normal 17 5 5" xfId="21113" xr:uid="{00000000-0005-0000-0000-000078510000}"/>
    <cellStyle name="Normal 17 5 5 2" xfId="21114" xr:uid="{00000000-0005-0000-0000-000079510000}"/>
    <cellStyle name="Normal 17 5 6" xfId="21115" xr:uid="{00000000-0005-0000-0000-00007A510000}"/>
    <cellStyle name="Normal 17 5 6 2" xfId="21116" xr:uid="{00000000-0005-0000-0000-00007B510000}"/>
    <cellStyle name="Normal 17 5 7" xfId="21117" xr:uid="{00000000-0005-0000-0000-00007C510000}"/>
    <cellStyle name="Normal 17 6" xfId="21118" xr:uid="{00000000-0005-0000-0000-00007D510000}"/>
    <cellStyle name="Normal 17 6 2" xfId="21119" xr:uid="{00000000-0005-0000-0000-00007E510000}"/>
    <cellStyle name="Normal 17 6 2 2" xfId="21120" xr:uid="{00000000-0005-0000-0000-00007F510000}"/>
    <cellStyle name="Normal 17 6 2 2 2" xfId="21121" xr:uid="{00000000-0005-0000-0000-000080510000}"/>
    <cellStyle name="Normal 17 6 2 2 2 2" xfId="21122" xr:uid="{00000000-0005-0000-0000-000081510000}"/>
    <cellStyle name="Normal 17 6 2 2 3" xfId="21123" xr:uid="{00000000-0005-0000-0000-000082510000}"/>
    <cellStyle name="Normal 17 6 2 3" xfId="21124" xr:uid="{00000000-0005-0000-0000-000083510000}"/>
    <cellStyle name="Normal 17 6 2 3 2" xfId="21125" xr:uid="{00000000-0005-0000-0000-000084510000}"/>
    <cellStyle name="Normal 17 6 2 3 2 2" xfId="21126" xr:uid="{00000000-0005-0000-0000-000085510000}"/>
    <cellStyle name="Normal 17 6 2 3 3" xfId="21127" xr:uid="{00000000-0005-0000-0000-000086510000}"/>
    <cellStyle name="Normal 17 6 2 4" xfId="21128" xr:uid="{00000000-0005-0000-0000-000087510000}"/>
    <cellStyle name="Normal 17 6 2 4 2" xfId="21129" xr:uid="{00000000-0005-0000-0000-000088510000}"/>
    <cellStyle name="Normal 17 6 2 5" xfId="21130" xr:uid="{00000000-0005-0000-0000-000089510000}"/>
    <cellStyle name="Normal 17 6 2 5 2" xfId="21131" xr:uid="{00000000-0005-0000-0000-00008A510000}"/>
    <cellStyle name="Normal 17 6 2 6" xfId="21132" xr:uid="{00000000-0005-0000-0000-00008B510000}"/>
    <cellStyle name="Normal 17 6 3" xfId="21133" xr:uid="{00000000-0005-0000-0000-00008C510000}"/>
    <cellStyle name="Normal 17 6 3 2" xfId="21134" xr:uid="{00000000-0005-0000-0000-00008D510000}"/>
    <cellStyle name="Normal 17 6 3 2 2" xfId="21135" xr:uid="{00000000-0005-0000-0000-00008E510000}"/>
    <cellStyle name="Normal 17 6 3 3" xfId="21136" xr:uid="{00000000-0005-0000-0000-00008F510000}"/>
    <cellStyle name="Normal 17 6 4" xfId="21137" xr:uid="{00000000-0005-0000-0000-000090510000}"/>
    <cellStyle name="Normal 17 6 4 2" xfId="21138" xr:uid="{00000000-0005-0000-0000-000091510000}"/>
    <cellStyle name="Normal 17 6 4 2 2" xfId="21139" xr:uid="{00000000-0005-0000-0000-000092510000}"/>
    <cellStyle name="Normal 17 6 4 3" xfId="21140" xr:uid="{00000000-0005-0000-0000-000093510000}"/>
    <cellStyle name="Normal 17 6 5" xfId="21141" xr:uid="{00000000-0005-0000-0000-000094510000}"/>
    <cellStyle name="Normal 17 6 5 2" xfId="21142" xr:uid="{00000000-0005-0000-0000-000095510000}"/>
    <cellStyle name="Normal 17 6 6" xfId="21143" xr:uid="{00000000-0005-0000-0000-000096510000}"/>
    <cellStyle name="Normal 17 6 6 2" xfId="21144" xr:uid="{00000000-0005-0000-0000-000097510000}"/>
    <cellStyle name="Normal 17 6 7" xfId="21145" xr:uid="{00000000-0005-0000-0000-000098510000}"/>
    <cellStyle name="Normal 17 7" xfId="21146" xr:uid="{00000000-0005-0000-0000-000099510000}"/>
    <cellStyle name="Normal 17 7 2" xfId="21147" xr:uid="{00000000-0005-0000-0000-00009A510000}"/>
    <cellStyle name="Normal 17 7 2 2" xfId="21148" xr:uid="{00000000-0005-0000-0000-00009B510000}"/>
    <cellStyle name="Normal 17 7 2 2 2" xfId="21149" xr:uid="{00000000-0005-0000-0000-00009C510000}"/>
    <cellStyle name="Normal 17 7 2 3" xfId="21150" xr:uid="{00000000-0005-0000-0000-00009D510000}"/>
    <cellStyle name="Normal 17 7 3" xfId="21151" xr:uid="{00000000-0005-0000-0000-00009E510000}"/>
    <cellStyle name="Normal 17 7 3 2" xfId="21152" xr:uid="{00000000-0005-0000-0000-00009F510000}"/>
    <cellStyle name="Normal 17 7 3 2 2" xfId="21153" xr:uid="{00000000-0005-0000-0000-0000A0510000}"/>
    <cellStyle name="Normal 17 7 3 3" xfId="21154" xr:uid="{00000000-0005-0000-0000-0000A1510000}"/>
    <cellStyle name="Normal 17 7 4" xfId="21155" xr:uid="{00000000-0005-0000-0000-0000A2510000}"/>
    <cellStyle name="Normal 17 7 4 2" xfId="21156" xr:uid="{00000000-0005-0000-0000-0000A3510000}"/>
    <cellStyle name="Normal 17 7 5" xfId="21157" xr:uid="{00000000-0005-0000-0000-0000A4510000}"/>
    <cellStyle name="Normal 17 7 5 2" xfId="21158" xr:uid="{00000000-0005-0000-0000-0000A5510000}"/>
    <cellStyle name="Normal 17 7 6" xfId="21159" xr:uid="{00000000-0005-0000-0000-0000A6510000}"/>
    <cellStyle name="Normal 17 8" xfId="21160" xr:uid="{00000000-0005-0000-0000-0000A7510000}"/>
    <cellStyle name="Normal 17 8 2" xfId="21161" xr:uid="{00000000-0005-0000-0000-0000A8510000}"/>
    <cellStyle name="Normal 17 8 2 2" xfId="21162" xr:uid="{00000000-0005-0000-0000-0000A9510000}"/>
    <cellStyle name="Normal 17 8 3" xfId="21163" xr:uid="{00000000-0005-0000-0000-0000AA510000}"/>
    <cellStyle name="Normal 17 9" xfId="21164" xr:uid="{00000000-0005-0000-0000-0000AB510000}"/>
    <cellStyle name="Normal 17 9 2" xfId="21165" xr:uid="{00000000-0005-0000-0000-0000AC510000}"/>
    <cellStyle name="Normal 17 9 2 2" xfId="21166" xr:uid="{00000000-0005-0000-0000-0000AD510000}"/>
    <cellStyle name="Normal 17 9 3" xfId="21167" xr:uid="{00000000-0005-0000-0000-0000AE510000}"/>
    <cellStyle name="Normal 17_EAI Workpapers" xfId="21168" xr:uid="{00000000-0005-0000-0000-0000AF510000}"/>
    <cellStyle name="Normal 18" xfId="21169" xr:uid="{00000000-0005-0000-0000-0000B0510000}"/>
    <cellStyle name="Normal 18 10" xfId="21170" xr:uid="{00000000-0005-0000-0000-0000B1510000}"/>
    <cellStyle name="Normal 18 10 2" xfId="21171" xr:uid="{00000000-0005-0000-0000-0000B2510000}"/>
    <cellStyle name="Normal 18 11" xfId="21172" xr:uid="{00000000-0005-0000-0000-0000B3510000}"/>
    <cellStyle name="Normal 18 11 2" xfId="21173" xr:uid="{00000000-0005-0000-0000-0000B4510000}"/>
    <cellStyle name="Normal 18 12" xfId="21174" xr:uid="{00000000-0005-0000-0000-0000B5510000}"/>
    <cellStyle name="Normal 18 2" xfId="21175" xr:uid="{00000000-0005-0000-0000-0000B6510000}"/>
    <cellStyle name="Normal 18 2 10" xfId="21176" xr:uid="{00000000-0005-0000-0000-0000B7510000}"/>
    <cellStyle name="Normal 18 2 10 2" xfId="21177" xr:uid="{00000000-0005-0000-0000-0000B8510000}"/>
    <cellStyle name="Normal 18 2 11" xfId="21178" xr:uid="{00000000-0005-0000-0000-0000B9510000}"/>
    <cellStyle name="Normal 18 2 2" xfId="21179" xr:uid="{00000000-0005-0000-0000-0000BA510000}"/>
    <cellStyle name="Normal 18 2 2 10" xfId="21180" xr:uid="{00000000-0005-0000-0000-0000BB510000}"/>
    <cellStyle name="Normal 18 2 2 2" xfId="21181" xr:uid="{00000000-0005-0000-0000-0000BC510000}"/>
    <cellStyle name="Normal 18 2 2 2 2" xfId="21182" xr:uid="{00000000-0005-0000-0000-0000BD510000}"/>
    <cellStyle name="Normal 18 2 2 2 2 2" xfId="21183" xr:uid="{00000000-0005-0000-0000-0000BE510000}"/>
    <cellStyle name="Normal 18 2 2 2 2 2 2" xfId="21184" xr:uid="{00000000-0005-0000-0000-0000BF510000}"/>
    <cellStyle name="Normal 18 2 2 2 2 2 2 2" xfId="21185" xr:uid="{00000000-0005-0000-0000-0000C0510000}"/>
    <cellStyle name="Normal 18 2 2 2 2 2 2 2 2" xfId="21186" xr:uid="{00000000-0005-0000-0000-0000C1510000}"/>
    <cellStyle name="Normal 18 2 2 2 2 2 2 3" xfId="21187" xr:uid="{00000000-0005-0000-0000-0000C2510000}"/>
    <cellStyle name="Normal 18 2 2 2 2 2 3" xfId="21188" xr:uid="{00000000-0005-0000-0000-0000C3510000}"/>
    <cellStyle name="Normal 18 2 2 2 2 2 3 2" xfId="21189" xr:uid="{00000000-0005-0000-0000-0000C4510000}"/>
    <cellStyle name="Normal 18 2 2 2 2 2 3 2 2" xfId="21190" xr:uid="{00000000-0005-0000-0000-0000C5510000}"/>
    <cellStyle name="Normal 18 2 2 2 2 2 3 3" xfId="21191" xr:uid="{00000000-0005-0000-0000-0000C6510000}"/>
    <cellStyle name="Normal 18 2 2 2 2 2 4" xfId="21192" xr:uid="{00000000-0005-0000-0000-0000C7510000}"/>
    <cellStyle name="Normal 18 2 2 2 2 2 4 2" xfId="21193" xr:uid="{00000000-0005-0000-0000-0000C8510000}"/>
    <cellStyle name="Normal 18 2 2 2 2 2 5" xfId="21194" xr:uid="{00000000-0005-0000-0000-0000C9510000}"/>
    <cellStyle name="Normal 18 2 2 2 2 2 5 2" xfId="21195" xr:uid="{00000000-0005-0000-0000-0000CA510000}"/>
    <cellStyle name="Normal 18 2 2 2 2 2 6" xfId="21196" xr:uid="{00000000-0005-0000-0000-0000CB510000}"/>
    <cellStyle name="Normal 18 2 2 2 2 3" xfId="21197" xr:uid="{00000000-0005-0000-0000-0000CC510000}"/>
    <cellStyle name="Normal 18 2 2 2 2 3 2" xfId="21198" xr:uid="{00000000-0005-0000-0000-0000CD510000}"/>
    <cellStyle name="Normal 18 2 2 2 2 3 2 2" xfId="21199" xr:uid="{00000000-0005-0000-0000-0000CE510000}"/>
    <cellStyle name="Normal 18 2 2 2 2 3 3" xfId="21200" xr:uid="{00000000-0005-0000-0000-0000CF510000}"/>
    <cellStyle name="Normal 18 2 2 2 2 4" xfId="21201" xr:uid="{00000000-0005-0000-0000-0000D0510000}"/>
    <cellStyle name="Normal 18 2 2 2 2 4 2" xfId="21202" xr:uid="{00000000-0005-0000-0000-0000D1510000}"/>
    <cellStyle name="Normal 18 2 2 2 2 4 2 2" xfId="21203" xr:uid="{00000000-0005-0000-0000-0000D2510000}"/>
    <cellStyle name="Normal 18 2 2 2 2 4 3" xfId="21204" xr:uid="{00000000-0005-0000-0000-0000D3510000}"/>
    <cellStyle name="Normal 18 2 2 2 2 5" xfId="21205" xr:uid="{00000000-0005-0000-0000-0000D4510000}"/>
    <cellStyle name="Normal 18 2 2 2 2 5 2" xfId="21206" xr:uid="{00000000-0005-0000-0000-0000D5510000}"/>
    <cellStyle name="Normal 18 2 2 2 2 6" xfId="21207" xr:uid="{00000000-0005-0000-0000-0000D6510000}"/>
    <cellStyle name="Normal 18 2 2 2 2 6 2" xfId="21208" xr:uid="{00000000-0005-0000-0000-0000D7510000}"/>
    <cellStyle name="Normal 18 2 2 2 2 7" xfId="21209" xr:uid="{00000000-0005-0000-0000-0000D8510000}"/>
    <cellStyle name="Normal 18 2 2 2 3" xfId="21210" xr:uid="{00000000-0005-0000-0000-0000D9510000}"/>
    <cellStyle name="Normal 18 2 2 2 3 2" xfId="21211" xr:uid="{00000000-0005-0000-0000-0000DA510000}"/>
    <cellStyle name="Normal 18 2 2 2 3 2 2" xfId="21212" xr:uid="{00000000-0005-0000-0000-0000DB510000}"/>
    <cellStyle name="Normal 18 2 2 2 3 2 2 2" xfId="21213" xr:uid="{00000000-0005-0000-0000-0000DC510000}"/>
    <cellStyle name="Normal 18 2 2 2 3 2 3" xfId="21214" xr:uid="{00000000-0005-0000-0000-0000DD510000}"/>
    <cellStyle name="Normal 18 2 2 2 3 3" xfId="21215" xr:uid="{00000000-0005-0000-0000-0000DE510000}"/>
    <cellStyle name="Normal 18 2 2 2 3 3 2" xfId="21216" xr:uid="{00000000-0005-0000-0000-0000DF510000}"/>
    <cellStyle name="Normal 18 2 2 2 3 3 2 2" xfId="21217" xr:uid="{00000000-0005-0000-0000-0000E0510000}"/>
    <cellStyle name="Normal 18 2 2 2 3 3 3" xfId="21218" xr:uid="{00000000-0005-0000-0000-0000E1510000}"/>
    <cellStyle name="Normal 18 2 2 2 3 4" xfId="21219" xr:uid="{00000000-0005-0000-0000-0000E2510000}"/>
    <cellStyle name="Normal 18 2 2 2 3 4 2" xfId="21220" xr:uid="{00000000-0005-0000-0000-0000E3510000}"/>
    <cellStyle name="Normal 18 2 2 2 3 5" xfId="21221" xr:uid="{00000000-0005-0000-0000-0000E4510000}"/>
    <cellStyle name="Normal 18 2 2 2 3 5 2" xfId="21222" xr:uid="{00000000-0005-0000-0000-0000E5510000}"/>
    <cellStyle name="Normal 18 2 2 2 3 6" xfId="21223" xr:uid="{00000000-0005-0000-0000-0000E6510000}"/>
    <cellStyle name="Normal 18 2 2 2 4" xfId="21224" xr:uid="{00000000-0005-0000-0000-0000E7510000}"/>
    <cellStyle name="Normal 18 2 2 2 4 2" xfId="21225" xr:uid="{00000000-0005-0000-0000-0000E8510000}"/>
    <cellStyle name="Normal 18 2 2 2 4 2 2" xfId="21226" xr:uid="{00000000-0005-0000-0000-0000E9510000}"/>
    <cellStyle name="Normal 18 2 2 2 4 3" xfId="21227" xr:uid="{00000000-0005-0000-0000-0000EA510000}"/>
    <cellStyle name="Normal 18 2 2 2 5" xfId="21228" xr:uid="{00000000-0005-0000-0000-0000EB510000}"/>
    <cellStyle name="Normal 18 2 2 2 5 2" xfId="21229" xr:uid="{00000000-0005-0000-0000-0000EC510000}"/>
    <cellStyle name="Normal 18 2 2 2 5 2 2" xfId="21230" xr:uid="{00000000-0005-0000-0000-0000ED510000}"/>
    <cellStyle name="Normal 18 2 2 2 5 3" xfId="21231" xr:uid="{00000000-0005-0000-0000-0000EE510000}"/>
    <cellStyle name="Normal 18 2 2 2 6" xfId="21232" xr:uid="{00000000-0005-0000-0000-0000EF510000}"/>
    <cellStyle name="Normal 18 2 2 2 6 2" xfId="21233" xr:uid="{00000000-0005-0000-0000-0000F0510000}"/>
    <cellStyle name="Normal 18 2 2 2 7" xfId="21234" xr:uid="{00000000-0005-0000-0000-0000F1510000}"/>
    <cellStyle name="Normal 18 2 2 2 7 2" xfId="21235" xr:uid="{00000000-0005-0000-0000-0000F2510000}"/>
    <cellStyle name="Normal 18 2 2 2 8" xfId="21236" xr:uid="{00000000-0005-0000-0000-0000F3510000}"/>
    <cellStyle name="Normal 18 2 2 3" xfId="21237" xr:uid="{00000000-0005-0000-0000-0000F4510000}"/>
    <cellStyle name="Normal 18 2 2 3 2" xfId="21238" xr:uid="{00000000-0005-0000-0000-0000F5510000}"/>
    <cellStyle name="Normal 18 2 2 3 2 2" xfId="21239" xr:uid="{00000000-0005-0000-0000-0000F6510000}"/>
    <cellStyle name="Normal 18 2 2 3 2 2 2" xfId="21240" xr:uid="{00000000-0005-0000-0000-0000F7510000}"/>
    <cellStyle name="Normal 18 2 2 3 2 2 2 2" xfId="21241" xr:uid="{00000000-0005-0000-0000-0000F8510000}"/>
    <cellStyle name="Normal 18 2 2 3 2 2 3" xfId="21242" xr:uid="{00000000-0005-0000-0000-0000F9510000}"/>
    <cellStyle name="Normal 18 2 2 3 2 3" xfId="21243" xr:uid="{00000000-0005-0000-0000-0000FA510000}"/>
    <cellStyle name="Normal 18 2 2 3 2 3 2" xfId="21244" xr:uid="{00000000-0005-0000-0000-0000FB510000}"/>
    <cellStyle name="Normal 18 2 2 3 2 3 2 2" xfId="21245" xr:uid="{00000000-0005-0000-0000-0000FC510000}"/>
    <cellStyle name="Normal 18 2 2 3 2 3 3" xfId="21246" xr:uid="{00000000-0005-0000-0000-0000FD510000}"/>
    <cellStyle name="Normal 18 2 2 3 2 4" xfId="21247" xr:uid="{00000000-0005-0000-0000-0000FE510000}"/>
    <cellStyle name="Normal 18 2 2 3 2 4 2" xfId="21248" xr:uid="{00000000-0005-0000-0000-0000FF510000}"/>
    <cellStyle name="Normal 18 2 2 3 2 5" xfId="21249" xr:uid="{00000000-0005-0000-0000-000000520000}"/>
    <cellStyle name="Normal 18 2 2 3 2 5 2" xfId="21250" xr:uid="{00000000-0005-0000-0000-000001520000}"/>
    <cellStyle name="Normal 18 2 2 3 2 6" xfId="21251" xr:uid="{00000000-0005-0000-0000-000002520000}"/>
    <cellStyle name="Normal 18 2 2 3 3" xfId="21252" xr:uid="{00000000-0005-0000-0000-000003520000}"/>
    <cellStyle name="Normal 18 2 2 3 3 2" xfId="21253" xr:uid="{00000000-0005-0000-0000-000004520000}"/>
    <cellStyle name="Normal 18 2 2 3 3 2 2" xfId="21254" xr:uid="{00000000-0005-0000-0000-000005520000}"/>
    <cellStyle name="Normal 18 2 2 3 3 3" xfId="21255" xr:uid="{00000000-0005-0000-0000-000006520000}"/>
    <cellStyle name="Normal 18 2 2 3 4" xfId="21256" xr:uid="{00000000-0005-0000-0000-000007520000}"/>
    <cellStyle name="Normal 18 2 2 3 4 2" xfId="21257" xr:uid="{00000000-0005-0000-0000-000008520000}"/>
    <cellStyle name="Normal 18 2 2 3 4 2 2" xfId="21258" xr:uid="{00000000-0005-0000-0000-000009520000}"/>
    <cellStyle name="Normal 18 2 2 3 4 3" xfId="21259" xr:uid="{00000000-0005-0000-0000-00000A520000}"/>
    <cellStyle name="Normal 18 2 2 3 5" xfId="21260" xr:uid="{00000000-0005-0000-0000-00000B520000}"/>
    <cellStyle name="Normal 18 2 2 3 5 2" xfId="21261" xr:uid="{00000000-0005-0000-0000-00000C520000}"/>
    <cellStyle name="Normal 18 2 2 3 6" xfId="21262" xr:uid="{00000000-0005-0000-0000-00000D520000}"/>
    <cellStyle name="Normal 18 2 2 3 6 2" xfId="21263" xr:uid="{00000000-0005-0000-0000-00000E520000}"/>
    <cellStyle name="Normal 18 2 2 3 7" xfId="21264" xr:uid="{00000000-0005-0000-0000-00000F520000}"/>
    <cellStyle name="Normal 18 2 2 4" xfId="21265" xr:uid="{00000000-0005-0000-0000-000010520000}"/>
    <cellStyle name="Normal 18 2 2 4 2" xfId="21266" xr:uid="{00000000-0005-0000-0000-000011520000}"/>
    <cellStyle name="Normal 18 2 2 4 2 2" xfId="21267" xr:uid="{00000000-0005-0000-0000-000012520000}"/>
    <cellStyle name="Normal 18 2 2 4 2 2 2" xfId="21268" xr:uid="{00000000-0005-0000-0000-000013520000}"/>
    <cellStyle name="Normal 18 2 2 4 2 2 2 2" xfId="21269" xr:uid="{00000000-0005-0000-0000-000014520000}"/>
    <cellStyle name="Normal 18 2 2 4 2 2 3" xfId="21270" xr:uid="{00000000-0005-0000-0000-000015520000}"/>
    <cellStyle name="Normal 18 2 2 4 2 3" xfId="21271" xr:uid="{00000000-0005-0000-0000-000016520000}"/>
    <cellStyle name="Normal 18 2 2 4 2 3 2" xfId="21272" xr:uid="{00000000-0005-0000-0000-000017520000}"/>
    <cellStyle name="Normal 18 2 2 4 2 3 2 2" xfId="21273" xr:uid="{00000000-0005-0000-0000-000018520000}"/>
    <cellStyle name="Normal 18 2 2 4 2 3 3" xfId="21274" xr:uid="{00000000-0005-0000-0000-000019520000}"/>
    <cellStyle name="Normal 18 2 2 4 2 4" xfId="21275" xr:uid="{00000000-0005-0000-0000-00001A520000}"/>
    <cellStyle name="Normal 18 2 2 4 2 4 2" xfId="21276" xr:uid="{00000000-0005-0000-0000-00001B520000}"/>
    <cellStyle name="Normal 18 2 2 4 2 5" xfId="21277" xr:uid="{00000000-0005-0000-0000-00001C520000}"/>
    <cellStyle name="Normal 18 2 2 4 2 5 2" xfId="21278" xr:uid="{00000000-0005-0000-0000-00001D520000}"/>
    <cellStyle name="Normal 18 2 2 4 2 6" xfId="21279" xr:uid="{00000000-0005-0000-0000-00001E520000}"/>
    <cellStyle name="Normal 18 2 2 4 3" xfId="21280" xr:uid="{00000000-0005-0000-0000-00001F520000}"/>
    <cellStyle name="Normal 18 2 2 4 3 2" xfId="21281" xr:uid="{00000000-0005-0000-0000-000020520000}"/>
    <cellStyle name="Normal 18 2 2 4 3 2 2" xfId="21282" xr:uid="{00000000-0005-0000-0000-000021520000}"/>
    <cellStyle name="Normal 18 2 2 4 3 3" xfId="21283" xr:uid="{00000000-0005-0000-0000-000022520000}"/>
    <cellStyle name="Normal 18 2 2 4 4" xfId="21284" xr:uid="{00000000-0005-0000-0000-000023520000}"/>
    <cellStyle name="Normal 18 2 2 4 4 2" xfId="21285" xr:uid="{00000000-0005-0000-0000-000024520000}"/>
    <cellStyle name="Normal 18 2 2 4 4 2 2" xfId="21286" xr:uid="{00000000-0005-0000-0000-000025520000}"/>
    <cellStyle name="Normal 18 2 2 4 4 3" xfId="21287" xr:uid="{00000000-0005-0000-0000-000026520000}"/>
    <cellStyle name="Normal 18 2 2 4 5" xfId="21288" xr:uid="{00000000-0005-0000-0000-000027520000}"/>
    <cellStyle name="Normal 18 2 2 4 5 2" xfId="21289" xr:uid="{00000000-0005-0000-0000-000028520000}"/>
    <cellStyle name="Normal 18 2 2 4 6" xfId="21290" xr:uid="{00000000-0005-0000-0000-000029520000}"/>
    <cellStyle name="Normal 18 2 2 4 6 2" xfId="21291" xr:uid="{00000000-0005-0000-0000-00002A520000}"/>
    <cellStyle name="Normal 18 2 2 4 7" xfId="21292" xr:uid="{00000000-0005-0000-0000-00002B520000}"/>
    <cellStyle name="Normal 18 2 2 5" xfId="21293" xr:uid="{00000000-0005-0000-0000-00002C520000}"/>
    <cellStyle name="Normal 18 2 2 5 2" xfId="21294" xr:uid="{00000000-0005-0000-0000-00002D520000}"/>
    <cellStyle name="Normal 18 2 2 5 2 2" xfId="21295" xr:uid="{00000000-0005-0000-0000-00002E520000}"/>
    <cellStyle name="Normal 18 2 2 5 2 2 2" xfId="21296" xr:uid="{00000000-0005-0000-0000-00002F520000}"/>
    <cellStyle name="Normal 18 2 2 5 2 3" xfId="21297" xr:uid="{00000000-0005-0000-0000-000030520000}"/>
    <cellStyle name="Normal 18 2 2 5 3" xfId="21298" xr:uid="{00000000-0005-0000-0000-000031520000}"/>
    <cellStyle name="Normal 18 2 2 5 3 2" xfId="21299" xr:uid="{00000000-0005-0000-0000-000032520000}"/>
    <cellStyle name="Normal 18 2 2 5 3 2 2" xfId="21300" xr:uid="{00000000-0005-0000-0000-000033520000}"/>
    <cellStyle name="Normal 18 2 2 5 3 3" xfId="21301" xr:uid="{00000000-0005-0000-0000-000034520000}"/>
    <cellStyle name="Normal 18 2 2 5 4" xfId="21302" xr:uid="{00000000-0005-0000-0000-000035520000}"/>
    <cellStyle name="Normal 18 2 2 5 4 2" xfId="21303" xr:uid="{00000000-0005-0000-0000-000036520000}"/>
    <cellStyle name="Normal 18 2 2 5 5" xfId="21304" xr:uid="{00000000-0005-0000-0000-000037520000}"/>
    <cellStyle name="Normal 18 2 2 5 5 2" xfId="21305" xr:uid="{00000000-0005-0000-0000-000038520000}"/>
    <cellStyle name="Normal 18 2 2 5 6" xfId="21306" xr:uid="{00000000-0005-0000-0000-000039520000}"/>
    <cellStyle name="Normal 18 2 2 6" xfId="21307" xr:uid="{00000000-0005-0000-0000-00003A520000}"/>
    <cellStyle name="Normal 18 2 2 6 2" xfId="21308" xr:uid="{00000000-0005-0000-0000-00003B520000}"/>
    <cellStyle name="Normal 18 2 2 6 2 2" xfId="21309" xr:uid="{00000000-0005-0000-0000-00003C520000}"/>
    <cellStyle name="Normal 18 2 2 6 3" xfId="21310" xr:uid="{00000000-0005-0000-0000-00003D520000}"/>
    <cellStyle name="Normal 18 2 2 7" xfId="21311" xr:uid="{00000000-0005-0000-0000-00003E520000}"/>
    <cellStyle name="Normal 18 2 2 7 2" xfId="21312" xr:uid="{00000000-0005-0000-0000-00003F520000}"/>
    <cellStyle name="Normal 18 2 2 7 2 2" xfId="21313" xr:uid="{00000000-0005-0000-0000-000040520000}"/>
    <cellStyle name="Normal 18 2 2 7 3" xfId="21314" xr:uid="{00000000-0005-0000-0000-000041520000}"/>
    <cellStyle name="Normal 18 2 2 8" xfId="21315" xr:uid="{00000000-0005-0000-0000-000042520000}"/>
    <cellStyle name="Normal 18 2 2 8 2" xfId="21316" xr:uid="{00000000-0005-0000-0000-000043520000}"/>
    <cellStyle name="Normal 18 2 2 9" xfId="21317" xr:uid="{00000000-0005-0000-0000-000044520000}"/>
    <cellStyle name="Normal 18 2 2 9 2" xfId="21318" xr:uid="{00000000-0005-0000-0000-000045520000}"/>
    <cellStyle name="Normal 18 2 3" xfId="21319" xr:uid="{00000000-0005-0000-0000-000046520000}"/>
    <cellStyle name="Normal 18 2 3 2" xfId="21320" xr:uid="{00000000-0005-0000-0000-000047520000}"/>
    <cellStyle name="Normal 18 2 3 2 2" xfId="21321" xr:uid="{00000000-0005-0000-0000-000048520000}"/>
    <cellStyle name="Normal 18 2 3 2 2 2" xfId="21322" xr:uid="{00000000-0005-0000-0000-000049520000}"/>
    <cellStyle name="Normal 18 2 3 2 2 2 2" xfId="21323" xr:uid="{00000000-0005-0000-0000-00004A520000}"/>
    <cellStyle name="Normal 18 2 3 2 2 2 2 2" xfId="21324" xr:uid="{00000000-0005-0000-0000-00004B520000}"/>
    <cellStyle name="Normal 18 2 3 2 2 2 3" xfId="21325" xr:uid="{00000000-0005-0000-0000-00004C520000}"/>
    <cellStyle name="Normal 18 2 3 2 2 3" xfId="21326" xr:uid="{00000000-0005-0000-0000-00004D520000}"/>
    <cellStyle name="Normal 18 2 3 2 2 3 2" xfId="21327" xr:uid="{00000000-0005-0000-0000-00004E520000}"/>
    <cellStyle name="Normal 18 2 3 2 2 3 2 2" xfId="21328" xr:uid="{00000000-0005-0000-0000-00004F520000}"/>
    <cellStyle name="Normal 18 2 3 2 2 3 3" xfId="21329" xr:uid="{00000000-0005-0000-0000-000050520000}"/>
    <cellStyle name="Normal 18 2 3 2 2 4" xfId="21330" xr:uid="{00000000-0005-0000-0000-000051520000}"/>
    <cellStyle name="Normal 18 2 3 2 2 4 2" xfId="21331" xr:uid="{00000000-0005-0000-0000-000052520000}"/>
    <cellStyle name="Normal 18 2 3 2 2 5" xfId="21332" xr:uid="{00000000-0005-0000-0000-000053520000}"/>
    <cellStyle name="Normal 18 2 3 2 2 5 2" xfId="21333" xr:uid="{00000000-0005-0000-0000-000054520000}"/>
    <cellStyle name="Normal 18 2 3 2 2 6" xfId="21334" xr:uid="{00000000-0005-0000-0000-000055520000}"/>
    <cellStyle name="Normal 18 2 3 2 3" xfId="21335" xr:uid="{00000000-0005-0000-0000-000056520000}"/>
    <cellStyle name="Normal 18 2 3 2 3 2" xfId="21336" xr:uid="{00000000-0005-0000-0000-000057520000}"/>
    <cellStyle name="Normal 18 2 3 2 3 2 2" xfId="21337" xr:uid="{00000000-0005-0000-0000-000058520000}"/>
    <cellStyle name="Normal 18 2 3 2 3 3" xfId="21338" xr:uid="{00000000-0005-0000-0000-000059520000}"/>
    <cellStyle name="Normal 18 2 3 2 4" xfId="21339" xr:uid="{00000000-0005-0000-0000-00005A520000}"/>
    <cellStyle name="Normal 18 2 3 2 4 2" xfId="21340" xr:uid="{00000000-0005-0000-0000-00005B520000}"/>
    <cellStyle name="Normal 18 2 3 2 4 2 2" xfId="21341" xr:uid="{00000000-0005-0000-0000-00005C520000}"/>
    <cellStyle name="Normal 18 2 3 2 4 3" xfId="21342" xr:uid="{00000000-0005-0000-0000-00005D520000}"/>
    <cellStyle name="Normal 18 2 3 2 5" xfId="21343" xr:uid="{00000000-0005-0000-0000-00005E520000}"/>
    <cellStyle name="Normal 18 2 3 2 5 2" xfId="21344" xr:uid="{00000000-0005-0000-0000-00005F520000}"/>
    <cellStyle name="Normal 18 2 3 2 6" xfId="21345" xr:uid="{00000000-0005-0000-0000-000060520000}"/>
    <cellStyle name="Normal 18 2 3 2 6 2" xfId="21346" xr:uid="{00000000-0005-0000-0000-000061520000}"/>
    <cellStyle name="Normal 18 2 3 2 7" xfId="21347" xr:uid="{00000000-0005-0000-0000-000062520000}"/>
    <cellStyle name="Normal 18 2 3 3" xfId="21348" xr:uid="{00000000-0005-0000-0000-000063520000}"/>
    <cellStyle name="Normal 18 2 3 3 2" xfId="21349" xr:uid="{00000000-0005-0000-0000-000064520000}"/>
    <cellStyle name="Normal 18 2 3 3 2 2" xfId="21350" xr:uid="{00000000-0005-0000-0000-000065520000}"/>
    <cellStyle name="Normal 18 2 3 3 2 2 2" xfId="21351" xr:uid="{00000000-0005-0000-0000-000066520000}"/>
    <cellStyle name="Normal 18 2 3 3 2 3" xfId="21352" xr:uid="{00000000-0005-0000-0000-000067520000}"/>
    <cellStyle name="Normal 18 2 3 3 3" xfId="21353" xr:uid="{00000000-0005-0000-0000-000068520000}"/>
    <cellStyle name="Normal 18 2 3 3 3 2" xfId="21354" xr:uid="{00000000-0005-0000-0000-000069520000}"/>
    <cellStyle name="Normal 18 2 3 3 3 2 2" xfId="21355" xr:uid="{00000000-0005-0000-0000-00006A520000}"/>
    <cellStyle name="Normal 18 2 3 3 3 3" xfId="21356" xr:uid="{00000000-0005-0000-0000-00006B520000}"/>
    <cellStyle name="Normal 18 2 3 3 4" xfId="21357" xr:uid="{00000000-0005-0000-0000-00006C520000}"/>
    <cellStyle name="Normal 18 2 3 3 4 2" xfId="21358" xr:uid="{00000000-0005-0000-0000-00006D520000}"/>
    <cellStyle name="Normal 18 2 3 3 5" xfId="21359" xr:uid="{00000000-0005-0000-0000-00006E520000}"/>
    <cellStyle name="Normal 18 2 3 3 5 2" xfId="21360" xr:uid="{00000000-0005-0000-0000-00006F520000}"/>
    <cellStyle name="Normal 18 2 3 3 6" xfId="21361" xr:uid="{00000000-0005-0000-0000-000070520000}"/>
    <cellStyle name="Normal 18 2 3 4" xfId="21362" xr:uid="{00000000-0005-0000-0000-000071520000}"/>
    <cellStyle name="Normal 18 2 3 4 2" xfId="21363" xr:uid="{00000000-0005-0000-0000-000072520000}"/>
    <cellStyle name="Normal 18 2 3 4 2 2" xfId="21364" xr:uid="{00000000-0005-0000-0000-000073520000}"/>
    <cellStyle name="Normal 18 2 3 4 3" xfId="21365" xr:uid="{00000000-0005-0000-0000-000074520000}"/>
    <cellStyle name="Normal 18 2 3 5" xfId="21366" xr:uid="{00000000-0005-0000-0000-000075520000}"/>
    <cellStyle name="Normal 18 2 3 5 2" xfId="21367" xr:uid="{00000000-0005-0000-0000-000076520000}"/>
    <cellStyle name="Normal 18 2 3 5 2 2" xfId="21368" xr:uid="{00000000-0005-0000-0000-000077520000}"/>
    <cellStyle name="Normal 18 2 3 5 3" xfId="21369" xr:uid="{00000000-0005-0000-0000-000078520000}"/>
    <cellStyle name="Normal 18 2 3 6" xfId="21370" xr:uid="{00000000-0005-0000-0000-000079520000}"/>
    <cellStyle name="Normal 18 2 3 6 2" xfId="21371" xr:uid="{00000000-0005-0000-0000-00007A520000}"/>
    <cellStyle name="Normal 18 2 3 7" xfId="21372" xr:uid="{00000000-0005-0000-0000-00007B520000}"/>
    <cellStyle name="Normal 18 2 3 7 2" xfId="21373" xr:uid="{00000000-0005-0000-0000-00007C520000}"/>
    <cellStyle name="Normal 18 2 3 8" xfId="21374" xr:uid="{00000000-0005-0000-0000-00007D520000}"/>
    <cellStyle name="Normal 18 2 4" xfId="21375" xr:uid="{00000000-0005-0000-0000-00007E520000}"/>
    <cellStyle name="Normal 18 2 4 2" xfId="21376" xr:uid="{00000000-0005-0000-0000-00007F520000}"/>
    <cellStyle name="Normal 18 2 4 2 2" xfId="21377" xr:uid="{00000000-0005-0000-0000-000080520000}"/>
    <cellStyle name="Normal 18 2 4 2 2 2" xfId="21378" xr:uid="{00000000-0005-0000-0000-000081520000}"/>
    <cellStyle name="Normal 18 2 4 2 2 2 2" xfId="21379" xr:uid="{00000000-0005-0000-0000-000082520000}"/>
    <cellStyle name="Normal 18 2 4 2 2 3" xfId="21380" xr:uid="{00000000-0005-0000-0000-000083520000}"/>
    <cellStyle name="Normal 18 2 4 2 3" xfId="21381" xr:uid="{00000000-0005-0000-0000-000084520000}"/>
    <cellStyle name="Normal 18 2 4 2 3 2" xfId="21382" xr:uid="{00000000-0005-0000-0000-000085520000}"/>
    <cellStyle name="Normal 18 2 4 2 3 2 2" xfId="21383" xr:uid="{00000000-0005-0000-0000-000086520000}"/>
    <cellStyle name="Normal 18 2 4 2 3 3" xfId="21384" xr:uid="{00000000-0005-0000-0000-000087520000}"/>
    <cellStyle name="Normal 18 2 4 2 4" xfId="21385" xr:uid="{00000000-0005-0000-0000-000088520000}"/>
    <cellStyle name="Normal 18 2 4 2 4 2" xfId="21386" xr:uid="{00000000-0005-0000-0000-000089520000}"/>
    <cellStyle name="Normal 18 2 4 2 5" xfId="21387" xr:uid="{00000000-0005-0000-0000-00008A520000}"/>
    <cellStyle name="Normal 18 2 4 2 5 2" xfId="21388" xr:uid="{00000000-0005-0000-0000-00008B520000}"/>
    <cellStyle name="Normal 18 2 4 2 6" xfId="21389" xr:uid="{00000000-0005-0000-0000-00008C520000}"/>
    <cellStyle name="Normal 18 2 4 3" xfId="21390" xr:uid="{00000000-0005-0000-0000-00008D520000}"/>
    <cellStyle name="Normal 18 2 4 3 2" xfId="21391" xr:uid="{00000000-0005-0000-0000-00008E520000}"/>
    <cellStyle name="Normal 18 2 4 3 2 2" xfId="21392" xr:uid="{00000000-0005-0000-0000-00008F520000}"/>
    <cellStyle name="Normal 18 2 4 3 3" xfId="21393" xr:uid="{00000000-0005-0000-0000-000090520000}"/>
    <cellStyle name="Normal 18 2 4 4" xfId="21394" xr:uid="{00000000-0005-0000-0000-000091520000}"/>
    <cellStyle name="Normal 18 2 4 4 2" xfId="21395" xr:uid="{00000000-0005-0000-0000-000092520000}"/>
    <cellStyle name="Normal 18 2 4 4 2 2" xfId="21396" xr:uid="{00000000-0005-0000-0000-000093520000}"/>
    <cellStyle name="Normal 18 2 4 4 3" xfId="21397" xr:uid="{00000000-0005-0000-0000-000094520000}"/>
    <cellStyle name="Normal 18 2 4 5" xfId="21398" xr:uid="{00000000-0005-0000-0000-000095520000}"/>
    <cellStyle name="Normal 18 2 4 5 2" xfId="21399" xr:uid="{00000000-0005-0000-0000-000096520000}"/>
    <cellStyle name="Normal 18 2 4 6" xfId="21400" xr:uid="{00000000-0005-0000-0000-000097520000}"/>
    <cellStyle name="Normal 18 2 4 6 2" xfId="21401" xr:uid="{00000000-0005-0000-0000-000098520000}"/>
    <cellStyle name="Normal 18 2 4 7" xfId="21402" xr:uid="{00000000-0005-0000-0000-000099520000}"/>
    <cellStyle name="Normal 18 2 5" xfId="21403" xr:uid="{00000000-0005-0000-0000-00009A520000}"/>
    <cellStyle name="Normal 18 2 5 2" xfId="21404" xr:uid="{00000000-0005-0000-0000-00009B520000}"/>
    <cellStyle name="Normal 18 2 5 2 2" xfId="21405" xr:uid="{00000000-0005-0000-0000-00009C520000}"/>
    <cellStyle name="Normal 18 2 5 2 2 2" xfId="21406" xr:uid="{00000000-0005-0000-0000-00009D520000}"/>
    <cellStyle name="Normal 18 2 5 2 2 2 2" xfId="21407" xr:uid="{00000000-0005-0000-0000-00009E520000}"/>
    <cellStyle name="Normal 18 2 5 2 2 3" xfId="21408" xr:uid="{00000000-0005-0000-0000-00009F520000}"/>
    <cellStyle name="Normal 18 2 5 2 3" xfId="21409" xr:uid="{00000000-0005-0000-0000-0000A0520000}"/>
    <cellStyle name="Normal 18 2 5 2 3 2" xfId="21410" xr:uid="{00000000-0005-0000-0000-0000A1520000}"/>
    <cellStyle name="Normal 18 2 5 2 3 2 2" xfId="21411" xr:uid="{00000000-0005-0000-0000-0000A2520000}"/>
    <cellStyle name="Normal 18 2 5 2 3 3" xfId="21412" xr:uid="{00000000-0005-0000-0000-0000A3520000}"/>
    <cellStyle name="Normal 18 2 5 2 4" xfId="21413" xr:uid="{00000000-0005-0000-0000-0000A4520000}"/>
    <cellStyle name="Normal 18 2 5 2 4 2" xfId="21414" xr:uid="{00000000-0005-0000-0000-0000A5520000}"/>
    <cellStyle name="Normal 18 2 5 2 5" xfId="21415" xr:uid="{00000000-0005-0000-0000-0000A6520000}"/>
    <cellStyle name="Normal 18 2 5 2 5 2" xfId="21416" xr:uid="{00000000-0005-0000-0000-0000A7520000}"/>
    <cellStyle name="Normal 18 2 5 2 6" xfId="21417" xr:uid="{00000000-0005-0000-0000-0000A8520000}"/>
    <cellStyle name="Normal 18 2 5 3" xfId="21418" xr:uid="{00000000-0005-0000-0000-0000A9520000}"/>
    <cellStyle name="Normal 18 2 5 3 2" xfId="21419" xr:uid="{00000000-0005-0000-0000-0000AA520000}"/>
    <cellStyle name="Normal 18 2 5 3 2 2" xfId="21420" xr:uid="{00000000-0005-0000-0000-0000AB520000}"/>
    <cellStyle name="Normal 18 2 5 3 3" xfId="21421" xr:uid="{00000000-0005-0000-0000-0000AC520000}"/>
    <cellStyle name="Normal 18 2 5 4" xfId="21422" xr:uid="{00000000-0005-0000-0000-0000AD520000}"/>
    <cellStyle name="Normal 18 2 5 4 2" xfId="21423" xr:uid="{00000000-0005-0000-0000-0000AE520000}"/>
    <cellStyle name="Normal 18 2 5 4 2 2" xfId="21424" xr:uid="{00000000-0005-0000-0000-0000AF520000}"/>
    <cellStyle name="Normal 18 2 5 4 3" xfId="21425" xr:uid="{00000000-0005-0000-0000-0000B0520000}"/>
    <cellStyle name="Normal 18 2 5 5" xfId="21426" xr:uid="{00000000-0005-0000-0000-0000B1520000}"/>
    <cellStyle name="Normal 18 2 5 5 2" xfId="21427" xr:uid="{00000000-0005-0000-0000-0000B2520000}"/>
    <cellStyle name="Normal 18 2 5 6" xfId="21428" xr:uid="{00000000-0005-0000-0000-0000B3520000}"/>
    <cellStyle name="Normal 18 2 5 6 2" xfId="21429" xr:uid="{00000000-0005-0000-0000-0000B4520000}"/>
    <cellStyle name="Normal 18 2 5 7" xfId="21430" xr:uid="{00000000-0005-0000-0000-0000B5520000}"/>
    <cellStyle name="Normal 18 2 6" xfId="21431" xr:uid="{00000000-0005-0000-0000-0000B6520000}"/>
    <cellStyle name="Normal 18 2 6 2" xfId="21432" xr:uid="{00000000-0005-0000-0000-0000B7520000}"/>
    <cellStyle name="Normal 18 2 6 2 2" xfId="21433" xr:uid="{00000000-0005-0000-0000-0000B8520000}"/>
    <cellStyle name="Normal 18 2 6 2 2 2" xfId="21434" xr:uid="{00000000-0005-0000-0000-0000B9520000}"/>
    <cellStyle name="Normal 18 2 6 2 3" xfId="21435" xr:uid="{00000000-0005-0000-0000-0000BA520000}"/>
    <cellStyle name="Normal 18 2 6 3" xfId="21436" xr:uid="{00000000-0005-0000-0000-0000BB520000}"/>
    <cellStyle name="Normal 18 2 6 3 2" xfId="21437" xr:uid="{00000000-0005-0000-0000-0000BC520000}"/>
    <cellStyle name="Normal 18 2 6 3 2 2" xfId="21438" xr:uid="{00000000-0005-0000-0000-0000BD520000}"/>
    <cellStyle name="Normal 18 2 6 3 3" xfId="21439" xr:uid="{00000000-0005-0000-0000-0000BE520000}"/>
    <cellStyle name="Normal 18 2 6 4" xfId="21440" xr:uid="{00000000-0005-0000-0000-0000BF520000}"/>
    <cellStyle name="Normal 18 2 6 4 2" xfId="21441" xr:uid="{00000000-0005-0000-0000-0000C0520000}"/>
    <cellStyle name="Normal 18 2 6 5" xfId="21442" xr:uid="{00000000-0005-0000-0000-0000C1520000}"/>
    <cellStyle name="Normal 18 2 6 5 2" xfId="21443" xr:uid="{00000000-0005-0000-0000-0000C2520000}"/>
    <cellStyle name="Normal 18 2 6 6" xfId="21444" xr:uid="{00000000-0005-0000-0000-0000C3520000}"/>
    <cellStyle name="Normal 18 2 7" xfId="21445" xr:uid="{00000000-0005-0000-0000-0000C4520000}"/>
    <cellStyle name="Normal 18 2 7 2" xfId="21446" xr:uid="{00000000-0005-0000-0000-0000C5520000}"/>
    <cellStyle name="Normal 18 2 7 2 2" xfId="21447" xr:uid="{00000000-0005-0000-0000-0000C6520000}"/>
    <cellStyle name="Normal 18 2 7 3" xfId="21448" xr:uid="{00000000-0005-0000-0000-0000C7520000}"/>
    <cellStyle name="Normal 18 2 8" xfId="21449" xr:uid="{00000000-0005-0000-0000-0000C8520000}"/>
    <cellStyle name="Normal 18 2 8 2" xfId="21450" xr:uid="{00000000-0005-0000-0000-0000C9520000}"/>
    <cellStyle name="Normal 18 2 8 2 2" xfId="21451" xr:uid="{00000000-0005-0000-0000-0000CA520000}"/>
    <cellStyle name="Normal 18 2 8 3" xfId="21452" xr:uid="{00000000-0005-0000-0000-0000CB520000}"/>
    <cellStyle name="Normal 18 2 9" xfId="21453" xr:uid="{00000000-0005-0000-0000-0000CC520000}"/>
    <cellStyle name="Normal 18 2 9 2" xfId="21454" xr:uid="{00000000-0005-0000-0000-0000CD520000}"/>
    <cellStyle name="Normal 18 3" xfId="21455" xr:uid="{00000000-0005-0000-0000-0000CE520000}"/>
    <cellStyle name="Normal 18 3 10" xfId="21456" xr:uid="{00000000-0005-0000-0000-0000CF520000}"/>
    <cellStyle name="Normal 18 3 2" xfId="21457" xr:uid="{00000000-0005-0000-0000-0000D0520000}"/>
    <cellStyle name="Normal 18 3 2 2" xfId="21458" xr:uid="{00000000-0005-0000-0000-0000D1520000}"/>
    <cellStyle name="Normal 18 3 2 2 2" xfId="21459" xr:uid="{00000000-0005-0000-0000-0000D2520000}"/>
    <cellStyle name="Normal 18 3 2 2 2 2" xfId="21460" xr:uid="{00000000-0005-0000-0000-0000D3520000}"/>
    <cellStyle name="Normal 18 3 2 2 2 2 2" xfId="21461" xr:uid="{00000000-0005-0000-0000-0000D4520000}"/>
    <cellStyle name="Normal 18 3 2 2 2 2 2 2" xfId="21462" xr:uid="{00000000-0005-0000-0000-0000D5520000}"/>
    <cellStyle name="Normal 18 3 2 2 2 2 3" xfId="21463" xr:uid="{00000000-0005-0000-0000-0000D6520000}"/>
    <cellStyle name="Normal 18 3 2 2 2 3" xfId="21464" xr:uid="{00000000-0005-0000-0000-0000D7520000}"/>
    <cellStyle name="Normal 18 3 2 2 2 3 2" xfId="21465" xr:uid="{00000000-0005-0000-0000-0000D8520000}"/>
    <cellStyle name="Normal 18 3 2 2 2 3 2 2" xfId="21466" xr:uid="{00000000-0005-0000-0000-0000D9520000}"/>
    <cellStyle name="Normal 18 3 2 2 2 3 3" xfId="21467" xr:uid="{00000000-0005-0000-0000-0000DA520000}"/>
    <cellStyle name="Normal 18 3 2 2 2 4" xfId="21468" xr:uid="{00000000-0005-0000-0000-0000DB520000}"/>
    <cellStyle name="Normal 18 3 2 2 2 4 2" xfId="21469" xr:uid="{00000000-0005-0000-0000-0000DC520000}"/>
    <cellStyle name="Normal 18 3 2 2 2 5" xfId="21470" xr:uid="{00000000-0005-0000-0000-0000DD520000}"/>
    <cellStyle name="Normal 18 3 2 2 2 5 2" xfId="21471" xr:uid="{00000000-0005-0000-0000-0000DE520000}"/>
    <cellStyle name="Normal 18 3 2 2 2 6" xfId="21472" xr:uid="{00000000-0005-0000-0000-0000DF520000}"/>
    <cellStyle name="Normal 18 3 2 2 3" xfId="21473" xr:uid="{00000000-0005-0000-0000-0000E0520000}"/>
    <cellStyle name="Normal 18 3 2 2 3 2" xfId="21474" xr:uid="{00000000-0005-0000-0000-0000E1520000}"/>
    <cellStyle name="Normal 18 3 2 2 3 2 2" xfId="21475" xr:uid="{00000000-0005-0000-0000-0000E2520000}"/>
    <cellStyle name="Normal 18 3 2 2 3 3" xfId="21476" xr:uid="{00000000-0005-0000-0000-0000E3520000}"/>
    <cellStyle name="Normal 18 3 2 2 4" xfId="21477" xr:uid="{00000000-0005-0000-0000-0000E4520000}"/>
    <cellStyle name="Normal 18 3 2 2 4 2" xfId="21478" xr:uid="{00000000-0005-0000-0000-0000E5520000}"/>
    <cellStyle name="Normal 18 3 2 2 4 2 2" xfId="21479" xr:uid="{00000000-0005-0000-0000-0000E6520000}"/>
    <cellStyle name="Normal 18 3 2 2 4 3" xfId="21480" xr:uid="{00000000-0005-0000-0000-0000E7520000}"/>
    <cellStyle name="Normal 18 3 2 2 5" xfId="21481" xr:uid="{00000000-0005-0000-0000-0000E8520000}"/>
    <cellStyle name="Normal 18 3 2 2 5 2" xfId="21482" xr:uid="{00000000-0005-0000-0000-0000E9520000}"/>
    <cellStyle name="Normal 18 3 2 2 6" xfId="21483" xr:uid="{00000000-0005-0000-0000-0000EA520000}"/>
    <cellStyle name="Normal 18 3 2 2 6 2" xfId="21484" xr:uid="{00000000-0005-0000-0000-0000EB520000}"/>
    <cellStyle name="Normal 18 3 2 2 7" xfId="21485" xr:uid="{00000000-0005-0000-0000-0000EC520000}"/>
    <cellStyle name="Normal 18 3 2 3" xfId="21486" xr:uid="{00000000-0005-0000-0000-0000ED520000}"/>
    <cellStyle name="Normal 18 3 2 3 2" xfId="21487" xr:uid="{00000000-0005-0000-0000-0000EE520000}"/>
    <cellStyle name="Normal 18 3 2 3 2 2" xfId="21488" xr:uid="{00000000-0005-0000-0000-0000EF520000}"/>
    <cellStyle name="Normal 18 3 2 3 2 2 2" xfId="21489" xr:uid="{00000000-0005-0000-0000-0000F0520000}"/>
    <cellStyle name="Normal 18 3 2 3 2 3" xfId="21490" xr:uid="{00000000-0005-0000-0000-0000F1520000}"/>
    <cellStyle name="Normal 18 3 2 3 3" xfId="21491" xr:uid="{00000000-0005-0000-0000-0000F2520000}"/>
    <cellStyle name="Normal 18 3 2 3 3 2" xfId="21492" xr:uid="{00000000-0005-0000-0000-0000F3520000}"/>
    <cellStyle name="Normal 18 3 2 3 3 2 2" xfId="21493" xr:uid="{00000000-0005-0000-0000-0000F4520000}"/>
    <cellStyle name="Normal 18 3 2 3 3 3" xfId="21494" xr:uid="{00000000-0005-0000-0000-0000F5520000}"/>
    <cellStyle name="Normal 18 3 2 3 4" xfId="21495" xr:uid="{00000000-0005-0000-0000-0000F6520000}"/>
    <cellStyle name="Normal 18 3 2 3 4 2" xfId="21496" xr:uid="{00000000-0005-0000-0000-0000F7520000}"/>
    <cellStyle name="Normal 18 3 2 3 5" xfId="21497" xr:uid="{00000000-0005-0000-0000-0000F8520000}"/>
    <cellStyle name="Normal 18 3 2 3 5 2" xfId="21498" xr:uid="{00000000-0005-0000-0000-0000F9520000}"/>
    <cellStyle name="Normal 18 3 2 3 6" xfId="21499" xr:uid="{00000000-0005-0000-0000-0000FA520000}"/>
    <cellStyle name="Normal 18 3 2 4" xfId="21500" xr:uid="{00000000-0005-0000-0000-0000FB520000}"/>
    <cellStyle name="Normal 18 3 2 4 2" xfId="21501" xr:uid="{00000000-0005-0000-0000-0000FC520000}"/>
    <cellStyle name="Normal 18 3 2 4 2 2" xfId="21502" xr:uid="{00000000-0005-0000-0000-0000FD520000}"/>
    <cellStyle name="Normal 18 3 2 4 3" xfId="21503" xr:uid="{00000000-0005-0000-0000-0000FE520000}"/>
    <cellStyle name="Normal 18 3 2 5" xfId="21504" xr:uid="{00000000-0005-0000-0000-0000FF520000}"/>
    <cellStyle name="Normal 18 3 2 5 2" xfId="21505" xr:uid="{00000000-0005-0000-0000-000000530000}"/>
    <cellStyle name="Normal 18 3 2 5 2 2" xfId="21506" xr:uid="{00000000-0005-0000-0000-000001530000}"/>
    <cellStyle name="Normal 18 3 2 5 3" xfId="21507" xr:uid="{00000000-0005-0000-0000-000002530000}"/>
    <cellStyle name="Normal 18 3 2 6" xfId="21508" xr:uid="{00000000-0005-0000-0000-000003530000}"/>
    <cellStyle name="Normal 18 3 2 6 2" xfId="21509" xr:uid="{00000000-0005-0000-0000-000004530000}"/>
    <cellStyle name="Normal 18 3 2 7" xfId="21510" xr:uid="{00000000-0005-0000-0000-000005530000}"/>
    <cellStyle name="Normal 18 3 2 7 2" xfId="21511" xr:uid="{00000000-0005-0000-0000-000006530000}"/>
    <cellStyle name="Normal 18 3 2 8" xfId="21512" xr:uid="{00000000-0005-0000-0000-000007530000}"/>
    <cellStyle name="Normal 18 3 3" xfId="21513" xr:uid="{00000000-0005-0000-0000-000008530000}"/>
    <cellStyle name="Normal 18 3 3 2" xfId="21514" xr:uid="{00000000-0005-0000-0000-000009530000}"/>
    <cellStyle name="Normal 18 3 3 2 2" xfId="21515" xr:uid="{00000000-0005-0000-0000-00000A530000}"/>
    <cellStyle name="Normal 18 3 3 2 2 2" xfId="21516" xr:uid="{00000000-0005-0000-0000-00000B530000}"/>
    <cellStyle name="Normal 18 3 3 2 2 2 2" xfId="21517" xr:uid="{00000000-0005-0000-0000-00000C530000}"/>
    <cellStyle name="Normal 18 3 3 2 2 3" xfId="21518" xr:uid="{00000000-0005-0000-0000-00000D530000}"/>
    <cellStyle name="Normal 18 3 3 2 3" xfId="21519" xr:uid="{00000000-0005-0000-0000-00000E530000}"/>
    <cellStyle name="Normal 18 3 3 2 3 2" xfId="21520" xr:uid="{00000000-0005-0000-0000-00000F530000}"/>
    <cellStyle name="Normal 18 3 3 2 3 2 2" xfId="21521" xr:uid="{00000000-0005-0000-0000-000010530000}"/>
    <cellStyle name="Normal 18 3 3 2 3 3" xfId="21522" xr:uid="{00000000-0005-0000-0000-000011530000}"/>
    <cellStyle name="Normal 18 3 3 2 4" xfId="21523" xr:uid="{00000000-0005-0000-0000-000012530000}"/>
    <cellStyle name="Normal 18 3 3 2 4 2" xfId="21524" xr:uid="{00000000-0005-0000-0000-000013530000}"/>
    <cellStyle name="Normal 18 3 3 2 5" xfId="21525" xr:uid="{00000000-0005-0000-0000-000014530000}"/>
    <cellStyle name="Normal 18 3 3 2 5 2" xfId="21526" xr:uid="{00000000-0005-0000-0000-000015530000}"/>
    <cellStyle name="Normal 18 3 3 2 6" xfId="21527" xr:uid="{00000000-0005-0000-0000-000016530000}"/>
    <cellStyle name="Normal 18 3 3 3" xfId="21528" xr:uid="{00000000-0005-0000-0000-000017530000}"/>
    <cellStyle name="Normal 18 3 3 3 2" xfId="21529" xr:uid="{00000000-0005-0000-0000-000018530000}"/>
    <cellStyle name="Normal 18 3 3 3 2 2" xfId="21530" xr:uid="{00000000-0005-0000-0000-000019530000}"/>
    <cellStyle name="Normal 18 3 3 3 3" xfId="21531" xr:uid="{00000000-0005-0000-0000-00001A530000}"/>
    <cellStyle name="Normal 18 3 3 4" xfId="21532" xr:uid="{00000000-0005-0000-0000-00001B530000}"/>
    <cellStyle name="Normal 18 3 3 4 2" xfId="21533" xr:uid="{00000000-0005-0000-0000-00001C530000}"/>
    <cellStyle name="Normal 18 3 3 4 2 2" xfId="21534" xr:uid="{00000000-0005-0000-0000-00001D530000}"/>
    <cellStyle name="Normal 18 3 3 4 3" xfId="21535" xr:uid="{00000000-0005-0000-0000-00001E530000}"/>
    <cellStyle name="Normal 18 3 3 5" xfId="21536" xr:uid="{00000000-0005-0000-0000-00001F530000}"/>
    <cellStyle name="Normal 18 3 3 5 2" xfId="21537" xr:uid="{00000000-0005-0000-0000-000020530000}"/>
    <cellStyle name="Normal 18 3 3 6" xfId="21538" xr:uid="{00000000-0005-0000-0000-000021530000}"/>
    <cellStyle name="Normal 18 3 3 6 2" xfId="21539" xr:uid="{00000000-0005-0000-0000-000022530000}"/>
    <cellStyle name="Normal 18 3 3 7" xfId="21540" xr:uid="{00000000-0005-0000-0000-000023530000}"/>
    <cellStyle name="Normal 18 3 4" xfId="21541" xr:uid="{00000000-0005-0000-0000-000024530000}"/>
    <cellStyle name="Normal 18 3 4 2" xfId="21542" xr:uid="{00000000-0005-0000-0000-000025530000}"/>
    <cellStyle name="Normal 18 3 4 2 2" xfId="21543" xr:uid="{00000000-0005-0000-0000-000026530000}"/>
    <cellStyle name="Normal 18 3 4 2 2 2" xfId="21544" xr:uid="{00000000-0005-0000-0000-000027530000}"/>
    <cellStyle name="Normal 18 3 4 2 2 2 2" xfId="21545" xr:uid="{00000000-0005-0000-0000-000028530000}"/>
    <cellStyle name="Normal 18 3 4 2 2 3" xfId="21546" xr:uid="{00000000-0005-0000-0000-000029530000}"/>
    <cellStyle name="Normal 18 3 4 2 3" xfId="21547" xr:uid="{00000000-0005-0000-0000-00002A530000}"/>
    <cellStyle name="Normal 18 3 4 2 3 2" xfId="21548" xr:uid="{00000000-0005-0000-0000-00002B530000}"/>
    <cellStyle name="Normal 18 3 4 2 3 2 2" xfId="21549" xr:uid="{00000000-0005-0000-0000-00002C530000}"/>
    <cellStyle name="Normal 18 3 4 2 3 3" xfId="21550" xr:uid="{00000000-0005-0000-0000-00002D530000}"/>
    <cellStyle name="Normal 18 3 4 2 4" xfId="21551" xr:uid="{00000000-0005-0000-0000-00002E530000}"/>
    <cellStyle name="Normal 18 3 4 2 4 2" xfId="21552" xr:uid="{00000000-0005-0000-0000-00002F530000}"/>
    <cellStyle name="Normal 18 3 4 2 5" xfId="21553" xr:uid="{00000000-0005-0000-0000-000030530000}"/>
    <cellStyle name="Normal 18 3 4 2 5 2" xfId="21554" xr:uid="{00000000-0005-0000-0000-000031530000}"/>
    <cellStyle name="Normal 18 3 4 2 6" xfId="21555" xr:uid="{00000000-0005-0000-0000-000032530000}"/>
    <cellStyle name="Normal 18 3 4 3" xfId="21556" xr:uid="{00000000-0005-0000-0000-000033530000}"/>
    <cellStyle name="Normal 18 3 4 3 2" xfId="21557" xr:uid="{00000000-0005-0000-0000-000034530000}"/>
    <cellStyle name="Normal 18 3 4 3 2 2" xfId="21558" xr:uid="{00000000-0005-0000-0000-000035530000}"/>
    <cellStyle name="Normal 18 3 4 3 3" xfId="21559" xr:uid="{00000000-0005-0000-0000-000036530000}"/>
    <cellStyle name="Normal 18 3 4 4" xfId="21560" xr:uid="{00000000-0005-0000-0000-000037530000}"/>
    <cellStyle name="Normal 18 3 4 4 2" xfId="21561" xr:uid="{00000000-0005-0000-0000-000038530000}"/>
    <cellStyle name="Normal 18 3 4 4 2 2" xfId="21562" xr:uid="{00000000-0005-0000-0000-000039530000}"/>
    <cellStyle name="Normal 18 3 4 4 3" xfId="21563" xr:uid="{00000000-0005-0000-0000-00003A530000}"/>
    <cellStyle name="Normal 18 3 4 5" xfId="21564" xr:uid="{00000000-0005-0000-0000-00003B530000}"/>
    <cellStyle name="Normal 18 3 4 5 2" xfId="21565" xr:uid="{00000000-0005-0000-0000-00003C530000}"/>
    <cellStyle name="Normal 18 3 4 6" xfId="21566" xr:uid="{00000000-0005-0000-0000-00003D530000}"/>
    <cellStyle name="Normal 18 3 4 6 2" xfId="21567" xr:uid="{00000000-0005-0000-0000-00003E530000}"/>
    <cellStyle name="Normal 18 3 4 7" xfId="21568" xr:uid="{00000000-0005-0000-0000-00003F530000}"/>
    <cellStyle name="Normal 18 3 5" xfId="21569" xr:uid="{00000000-0005-0000-0000-000040530000}"/>
    <cellStyle name="Normal 18 3 5 2" xfId="21570" xr:uid="{00000000-0005-0000-0000-000041530000}"/>
    <cellStyle name="Normal 18 3 5 2 2" xfId="21571" xr:uid="{00000000-0005-0000-0000-000042530000}"/>
    <cellStyle name="Normal 18 3 5 2 2 2" xfId="21572" xr:uid="{00000000-0005-0000-0000-000043530000}"/>
    <cellStyle name="Normal 18 3 5 2 3" xfId="21573" xr:uid="{00000000-0005-0000-0000-000044530000}"/>
    <cellStyle name="Normal 18 3 5 3" xfId="21574" xr:uid="{00000000-0005-0000-0000-000045530000}"/>
    <cellStyle name="Normal 18 3 5 3 2" xfId="21575" xr:uid="{00000000-0005-0000-0000-000046530000}"/>
    <cellStyle name="Normal 18 3 5 3 2 2" xfId="21576" xr:uid="{00000000-0005-0000-0000-000047530000}"/>
    <cellStyle name="Normal 18 3 5 3 3" xfId="21577" xr:uid="{00000000-0005-0000-0000-000048530000}"/>
    <cellStyle name="Normal 18 3 5 4" xfId="21578" xr:uid="{00000000-0005-0000-0000-000049530000}"/>
    <cellStyle name="Normal 18 3 5 4 2" xfId="21579" xr:uid="{00000000-0005-0000-0000-00004A530000}"/>
    <cellStyle name="Normal 18 3 5 5" xfId="21580" xr:uid="{00000000-0005-0000-0000-00004B530000}"/>
    <cellStyle name="Normal 18 3 5 5 2" xfId="21581" xr:uid="{00000000-0005-0000-0000-00004C530000}"/>
    <cellStyle name="Normal 18 3 5 6" xfId="21582" xr:uid="{00000000-0005-0000-0000-00004D530000}"/>
    <cellStyle name="Normal 18 3 6" xfId="21583" xr:uid="{00000000-0005-0000-0000-00004E530000}"/>
    <cellStyle name="Normal 18 3 6 2" xfId="21584" xr:uid="{00000000-0005-0000-0000-00004F530000}"/>
    <cellStyle name="Normal 18 3 6 2 2" xfId="21585" xr:uid="{00000000-0005-0000-0000-000050530000}"/>
    <cellStyle name="Normal 18 3 6 3" xfId="21586" xr:uid="{00000000-0005-0000-0000-000051530000}"/>
    <cellStyle name="Normal 18 3 7" xfId="21587" xr:uid="{00000000-0005-0000-0000-000052530000}"/>
    <cellStyle name="Normal 18 3 7 2" xfId="21588" xr:uid="{00000000-0005-0000-0000-000053530000}"/>
    <cellStyle name="Normal 18 3 7 2 2" xfId="21589" xr:uid="{00000000-0005-0000-0000-000054530000}"/>
    <cellStyle name="Normal 18 3 7 3" xfId="21590" xr:uid="{00000000-0005-0000-0000-000055530000}"/>
    <cellStyle name="Normal 18 3 8" xfId="21591" xr:uid="{00000000-0005-0000-0000-000056530000}"/>
    <cellStyle name="Normal 18 3 8 2" xfId="21592" xr:uid="{00000000-0005-0000-0000-000057530000}"/>
    <cellStyle name="Normal 18 3 9" xfId="21593" xr:uid="{00000000-0005-0000-0000-000058530000}"/>
    <cellStyle name="Normal 18 3 9 2" xfId="21594" xr:uid="{00000000-0005-0000-0000-000059530000}"/>
    <cellStyle name="Normal 18 4" xfId="21595" xr:uid="{00000000-0005-0000-0000-00005A530000}"/>
    <cellStyle name="Normal 18 4 2" xfId="21596" xr:uid="{00000000-0005-0000-0000-00005B530000}"/>
    <cellStyle name="Normal 18 4 2 2" xfId="21597" xr:uid="{00000000-0005-0000-0000-00005C530000}"/>
    <cellStyle name="Normal 18 4 2 2 2" xfId="21598" xr:uid="{00000000-0005-0000-0000-00005D530000}"/>
    <cellStyle name="Normal 18 4 2 2 2 2" xfId="21599" xr:uid="{00000000-0005-0000-0000-00005E530000}"/>
    <cellStyle name="Normal 18 4 2 2 2 2 2" xfId="21600" xr:uid="{00000000-0005-0000-0000-00005F530000}"/>
    <cellStyle name="Normal 18 4 2 2 2 3" xfId="21601" xr:uid="{00000000-0005-0000-0000-000060530000}"/>
    <cellStyle name="Normal 18 4 2 2 3" xfId="21602" xr:uid="{00000000-0005-0000-0000-000061530000}"/>
    <cellStyle name="Normal 18 4 2 2 3 2" xfId="21603" xr:uid="{00000000-0005-0000-0000-000062530000}"/>
    <cellStyle name="Normal 18 4 2 2 3 2 2" xfId="21604" xr:uid="{00000000-0005-0000-0000-000063530000}"/>
    <cellStyle name="Normal 18 4 2 2 3 3" xfId="21605" xr:uid="{00000000-0005-0000-0000-000064530000}"/>
    <cellStyle name="Normal 18 4 2 2 4" xfId="21606" xr:uid="{00000000-0005-0000-0000-000065530000}"/>
    <cellStyle name="Normal 18 4 2 2 4 2" xfId="21607" xr:uid="{00000000-0005-0000-0000-000066530000}"/>
    <cellStyle name="Normal 18 4 2 2 5" xfId="21608" xr:uid="{00000000-0005-0000-0000-000067530000}"/>
    <cellStyle name="Normal 18 4 2 2 5 2" xfId="21609" xr:uid="{00000000-0005-0000-0000-000068530000}"/>
    <cellStyle name="Normal 18 4 2 2 6" xfId="21610" xr:uid="{00000000-0005-0000-0000-000069530000}"/>
    <cellStyle name="Normal 18 4 2 3" xfId="21611" xr:uid="{00000000-0005-0000-0000-00006A530000}"/>
    <cellStyle name="Normal 18 4 2 3 2" xfId="21612" xr:uid="{00000000-0005-0000-0000-00006B530000}"/>
    <cellStyle name="Normal 18 4 2 3 2 2" xfId="21613" xr:uid="{00000000-0005-0000-0000-00006C530000}"/>
    <cellStyle name="Normal 18 4 2 3 3" xfId="21614" xr:uid="{00000000-0005-0000-0000-00006D530000}"/>
    <cellStyle name="Normal 18 4 2 4" xfId="21615" xr:uid="{00000000-0005-0000-0000-00006E530000}"/>
    <cellStyle name="Normal 18 4 2 4 2" xfId="21616" xr:uid="{00000000-0005-0000-0000-00006F530000}"/>
    <cellStyle name="Normal 18 4 2 4 2 2" xfId="21617" xr:uid="{00000000-0005-0000-0000-000070530000}"/>
    <cellStyle name="Normal 18 4 2 4 3" xfId="21618" xr:uid="{00000000-0005-0000-0000-000071530000}"/>
    <cellStyle name="Normal 18 4 2 5" xfId="21619" xr:uid="{00000000-0005-0000-0000-000072530000}"/>
    <cellStyle name="Normal 18 4 2 5 2" xfId="21620" xr:uid="{00000000-0005-0000-0000-000073530000}"/>
    <cellStyle name="Normal 18 4 2 6" xfId="21621" xr:uid="{00000000-0005-0000-0000-000074530000}"/>
    <cellStyle name="Normal 18 4 2 6 2" xfId="21622" xr:uid="{00000000-0005-0000-0000-000075530000}"/>
    <cellStyle name="Normal 18 4 2 7" xfId="21623" xr:uid="{00000000-0005-0000-0000-000076530000}"/>
    <cellStyle name="Normal 18 4 3" xfId="21624" xr:uid="{00000000-0005-0000-0000-000077530000}"/>
    <cellStyle name="Normal 18 4 3 2" xfId="21625" xr:uid="{00000000-0005-0000-0000-000078530000}"/>
    <cellStyle name="Normal 18 4 3 2 2" xfId="21626" xr:uid="{00000000-0005-0000-0000-000079530000}"/>
    <cellStyle name="Normal 18 4 3 2 2 2" xfId="21627" xr:uid="{00000000-0005-0000-0000-00007A530000}"/>
    <cellStyle name="Normal 18 4 3 2 3" xfId="21628" xr:uid="{00000000-0005-0000-0000-00007B530000}"/>
    <cellStyle name="Normal 18 4 3 3" xfId="21629" xr:uid="{00000000-0005-0000-0000-00007C530000}"/>
    <cellStyle name="Normal 18 4 3 3 2" xfId="21630" xr:uid="{00000000-0005-0000-0000-00007D530000}"/>
    <cellStyle name="Normal 18 4 3 3 2 2" xfId="21631" xr:uid="{00000000-0005-0000-0000-00007E530000}"/>
    <cellStyle name="Normal 18 4 3 3 3" xfId="21632" xr:uid="{00000000-0005-0000-0000-00007F530000}"/>
    <cellStyle name="Normal 18 4 3 4" xfId="21633" xr:uid="{00000000-0005-0000-0000-000080530000}"/>
    <cellStyle name="Normal 18 4 3 4 2" xfId="21634" xr:uid="{00000000-0005-0000-0000-000081530000}"/>
    <cellStyle name="Normal 18 4 3 5" xfId="21635" xr:uid="{00000000-0005-0000-0000-000082530000}"/>
    <cellStyle name="Normal 18 4 3 5 2" xfId="21636" xr:uid="{00000000-0005-0000-0000-000083530000}"/>
    <cellStyle name="Normal 18 4 3 6" xfId="21637" xr:uid="{00000000-0005-0000-0000-000084530000}"/>
    <cellStyle name="Normal 18 4 4" xfId="21638" xr:uid="{00000000-0005-0000-0000-000085530000}"/>
    <cellStyle name="Normal 18 4 4 2" xfId="21639" xr:uid="{00000000-0005-0000-0000-000086530000}"/>
    <cellStyle name="Normal 18 4 4 2 2" xfId="21640" xr:uid="{00000000-0005-0000-0000-000087530000}"/>
    <cellStyle name="Normal 18 4 4 3" xfId="21641" xr:uid="{00000000-0005-0000-0000-000088530000}"/>
    <cellStyle name="Normal 18 4 5" xfId="21642" xr:uid="{00000000-0005-0000-0000-000089530000}"/>
    <cellStyle name="Normal 18 4 5 2" xfId="21643" xr:uid="{00000000-0005-0000-0000-00008A530000}"/>
    <cellStyle name="Normal 18 4 5 2 2" xfId="21644" xr:uid="{00000000-0005-0000-0000-00008B530000}"/>
    <cellStyle name="Normal 18 4 5 3" xfId="21645" xr:uid="{00000000-0005-0000-0000-00008C530000}"/>
    <cellStyle name="Normal 18 4 6" xfId="21646" xr:uid="{00000000-0005-0000-0000-00008D530000}"/>
    <cellStyle name="Normal 18 4 6 2" xfId="21647" xr:uid="{00000000-0005-0000-0000-00008E530000}"/>
    <cellStyle name="Normal 18 4 7" xfId="21648" xr:uid="{00000000-0005-0000-0000-00008F530000}"/>
    <cellStyle name="Normal 18 4 7 2" xfId="21649" xr:uid="{00000000-0005-0000-0000-000090530000}"/>
    <cellStyle name="Normal 18 4 8" xfId="21650" xr:uid="{00000000-0005-0000-0000-000091530000}"/>
    <cellStyle name="Normal 18 5" xfId="21651" xr:uid="{00000000-0005-0000-0000-000092530000}"/>
    <cellStyle name="Normal 18 5 2" xfId="21652" xr:uid="{00000000-0005-0000-0000-000093530000}"/>
    <cellStyle name="Normal 18 5 2 2" xfId="21653" xr:uid="{00000000-0005-0000-0000-000094530000}"/>
    <cellStyle name="Normal 18 5 2 2 2" xfId="21654" xr:uid="{00000000-0005-0000-0000-000095530000}"/>
    <cellStyle name="Normal 18 5 2 2 2 2" xfId="21655" xr:uid="{00000000-0005-0000-0000-000096530000}"/>
    <cellStyle name="Normal 18 5 2 2 3" xfId="21656" xr:uid="{00000000-0005-0000-0000-000097530000}"/>
    <cellStyle name="Normal 18 5 2 3" xfId="21657" xr:uid="{00000000-0005-0000-0000-000098530000}"/>
    <cellStyle name="Normal 18 5 2 3 2" xfId="21658" xr:uid="{00000000-0005-0000-0000-000099530000}"/>
    <cellStyle name="Normal 18 5 2 3 2 2" xfId="21659" xr:uid="{00000000-0005-0000-0000-00009A530000}"/>
    <cellStyle name="Normal 18 5 2 3 3" xfId="21660" xr:uid="{00000000-0005-0000-0000-00009B530000}"/>
    <cellStyle name="Normal 18 5 2 4" xfId="21661" xr:uid="{00000000-0005-0000-0000-00009C530000}"/>
    <cellStyle name="Normal 18 5 2 4 2" xfId="21662" xr:uid="{00000000-0005-0000-0000-00009D530000}"/>
    <cellStyle name="Normal 18 5 2 5" xfId="21663" xr:uid="{00000000-0005-0000-0000-00009E530000}"/>
    <cellStyle name="Normal 18 5 2 5 2" xfId="21664" xr:uid="{00000000-0005-0000-0000-00009F530000}"/>
    <cellStyle name="Normal 18 5 2 6" xfId="21665" xr:uid="{00000000-0005-0000-0000-0000A0530000}"/>
    <cellStyle name="Normal 18 5 3" xfId="21666" xr:uid="{00000000-0005-0000-0000-0000A1530000}"/>
    <cellStyle name="Normal 18 5 3 2" xfId="21667" xr:uid="{00000000-0005-0000-0000-0000A2530000}"/>
    <cellStyle name="Normal 18 5 3 2 2" xfId="21668" xr:uid="{00000000-0005-0000-0000-0000A3530000}"/>
    <cellStyle name="Normal 18 5 3 3" xfId="21669" xr:uid="{00000000-0005-0000-0000-0000A4530000}"/>
    <cellStyle name="Normal 18 5 4" xfId="21670" xr:uid="{00000000-0005-0000-0000-0000A5530000}"/>
    <cellStyle name="Normal 18 5 4 2" xfId="21671" xr:uid="{00000000-0005-0000-0000-0000A6530000}"/>
    <cellStyle name="Normal 18 5 4 2 2" xfId="21672" xr:uid="{00000000-0005-0000-0000-0000A7530000}"/>
    <cellStyle name="Normal 18 5 4 3" xfId="21673" xr:uid="{00000000-0005-0000-0000-0000A8530000}"/>
    <cellStyle name="Normal 18 5 5" xfId="21674" xr:uid="{00000000-0005-0000-0000-0000A9530000}"/>
    <cellStyle name="Normal 18 5 5 2" xfId="21675" xr:uid="{00000000-0005-0000-0000-0000AA530000}"/>
    <cellStyle name="Normal 18 5 6" xfId="21676" xr:uid="{00000000-0005-0000-0000-0000AB530000}"/>
    <cellStyle name="Normal 18 5 6 2" xfId="21677" xr:uid="{00000000-0005-0000-0000-0000AC530000}"/>
    <cellStyle name="Normal 18 5 7" xfId="21678" xr:uid="{00000000-0005-0000-0000-0000AD530000}"/>
    <cellStyle name="Normal 18 6" xfId="21679" xr:uid="{00000000-0005-0000-0000-0000AE530000}"/>
    <cellStyle name="Normal 18 6 2" xfId="21680" xr:uid="{00000000-0005-0000-0000-0000AF530000}"/>
    <cellStyle name="Normal 18 6 2 2" xfId="21681" xr:uid="{00000000-0005-0000-0000-0000B0530000}"/>
    <cellStyle name="Normal 18 6 2 2 2" xfId="21682" xr:uid="{00000000-0005-0000-0000-0000B1530000}"/>
    <cellStyle name="Normal 18 6 2 2 2 2" xfId="21683" xr:uid="{00000000-0005-0000-0000-0000B2530000}"/>
    <cellStyle name="Normal 18 6 2 2 3" xfId="21684" xr:uid="{00000000-0005-0000-0000-0000B3530000}"/>
    <cellStyle name="Normal 18 6 2 3" xfId="21685" xr:uid="{00000000-0005-0000-0000-0000B4530000}"/>
    <cellStyle name="Normal 18 6 2 3 2" xfId="21686" xr:uid="{00000000-0005-0000-0000-0000B5530000}"/>
    <cellStyle name="Normal 18 6 2 3 2 2" xfId="21687" xr:uid="{00000000-0005-0000-0000-0000B6530000}"/>
    <cellStyle name="Normal 18 6 2 3 3" xfId="21688" xr:uid="{00000000-0005-0000-0000-0000B7530000}"/>
    <cellStyle name="Normal 18 6 2 4" xfId="21689" xr:uid="{00000000-0005-0000-0000-0000B8530000}"/>
    <cellStyle name="Normal 18 6 2 4 2" xfId="21690" xr:uid="{00000000-0005-0000-0000-0000B9530000}"/>
    <cellStyle name="Normal 18 6 2 5" xfId="21691" xr:uid="{00000000-0005-0000-0000-0000BA530000}"/>
    <cellStyle name="Normal 18 6 2 5 2" xfId="21692" xr:uid="{00000000-0005-0000-0000-0000BB530000}"/>
    <cellStyle name="Normal 18 6 2 6" xfId="21693" xr:uid="{00000000-0005-0000-0000-0000BC530000}"/>
    <cellStyle name="Normal 18 6 3" xfId="21694" xr:uid="{00000000-0005-0000-0000-0000BD530000}"/>
    <cellStyle name="Normal 18 6 3 2" xfId="21695" xr:uid="{00000000-0005-0000-0000-0000BE530000}"/>
    <cellStyle name="Normal 18 6 3 2 2" xfId="21696" xr:uid="{00000000-0005-0000-0000-0000BF530000}"/>
    <cellStyle name="Normal 18 6 3 3" xfId="21697" xr:uid="{00000000-0005-0000-0000-0000C0530000}"/>
    <cellStyle name="Normal 18 6 4" xfId="21698" xr:uid="{00000000-0005-0000-0000-0000C1530000}"/>
    <cellStyle name="Normal 18 6 4 2" xfId="21699" xr:uid="{00000000-0005-0000-0000-0000C2530000}"/>
    <cellStyle name="Normal 18 6 4 2 2" xfId="21700" xr:uid="{00000000-0005-0000-0000-0000C3530000}"/>
    <cellStyle name="Normal 18 6 4 3" xfId="21701" xr:uid="{00000000-0005-0000-0000-0000C4530000}"/>
    <cellStyle name="Normal 18 6 5" xfId="21702" xr:uid="{00000000-0005-0000-0000-0000C5530000}"/>
    <cellStyle name="Normal 18 6 5 2" xfId="21703" xr:uid="{00000000-0005-0000-0000-0000C6530000}"/>
    <cellStyle name="Normal 18 6 6" xfId="21704" xr:uid="{00000000-0005-0000-0000-0000C7530000}"/>
    <cellStyle name="Normal 18 6 6 2" xfId="21705" xr:uid="{00000000-0005-0000-0000-0000C8530000}"/>
    <cellStyle name="Normal 18 6 7" xfId="21706" xr:uid="{00000000-0005-0000-0000-0000C9530000}"/>
    <cellStyle name="Normal 18 7" xfId="21707" xr:uid="{00000000-0005-0000-0000-0000CA530000}"/>
    <cellStyle name="Normal 18 7 2" xfId="21708" xr:uid="{00000000-0005-0000-0000-0000CB530000}"/>
    <cellStyle name="Normal 18 7 2 2" xfId="21709" xr:uid="{00000000-0005-0000-0000-0000CC530000}"/>
    <cellStyle name="Normal 18 7 2 2 2" xfId="21710" xr:uid="{00000000-0005-0000-0000-0000CD530000}"/>
    <cellStyle name="Normal 18 7 2 3" xfId="21711" xr:uid="{00000000-0005-0000-0000-0000CE530000}"/>
    <cellStyle name="Normal 18 7 3" xfId="21712" xr:uid="{00000000-0005-0000-0000-0000CF530000}"/>
    <cellStyle name="Normal 18 7 3 2" xfId="21713" xr:uid="{00000000-0005-0000-0000-0000D0530000}"/>
    <cellStyle name="Normal 18 7 3 2 2" xfId="21714" xr:uid="{00000000-0005-0000-0000-0000D1530000}"/>
    <cellStyle name="Normal 18 7 3 3" xfId="21715" xr:uid="{00000000-0005-0000-0000-0000D2530000}"/>
    <cellStyle name="Normal 18 7 4" xfId="21716" xr:uid="{00000000-0005-0000-0000-0000D3530000}"/>
    <cellStyle name="Normal 18 7 4 2" xfId="21717" xr:uid="{00000000-0005-0000-0000-0000D4530000}"/>
    <cellStyle name="Normal 18 7 5" xfId="21718" xr:uid="{00000000-0005-0000-0000-0000D5530000}"/>
    <cellStyle name="Normal 18 7 5 2" xfId="21719" xr:uid="{00000000-0005-0000-0000-0000D6530000}"/>
    <cellStyle name="Normal 18 7 6" xfId="21720" xr:uid="{00000000-0005-0000-0000-0000D7530000}"/>
    <cellStyle name="Normal 18 8" xfId="21721" xr:uid="{00000000-0005-0000-0000-0000D8530000}"/>
    <cellStyle name="Normal 18 8 2" xfId="21722" xr:uid="{00000000-0005-0000-0000-0000D9530000}"/>
    <cellStyle name="Normal 18 8 2 2" xfId="21723" xr:uid="{00000000-0005-0000-0000-0000DA530000}"/>
    <cellStyle name="Normal 18 8 3" xfId="21724" xr:uid="{00000000-0005-0000-0000-0000DB530000}"/>
    <cellStyle name="Normal 18 9" xfId="21725" xr:uid="{00000000-0005-0000-0000-0000DC530000}"/>
    <cellStyle name="Normal 18 9 2" xfId="21726" xr:uid="{00000000-0005-0000-0000-0000DD530000}"/>
    <cellStyle name="Normal 18 9 2 2" xfId="21727" xr:uid="{00000000-0005-0000-0000-0000DE530000}"/>
    <cellStyle name="Normal 18 9 3" xfId="21728" xr:uid="{00000000-0005-0000-0000-0000DF530000}"/>
    <cellStyle name="Normal 19" xfId="21729" xr:uid="{00000000-0005-0000-0000-0000E0530000}"/>
    <cellStyle name="Normal 19 2" xfId="21730" xr:uid="{00000000-0005-0000-0000-0000E1530000}"/>
    <cellStyle name="Normal 19 2 2" xfId="21731" xr:uid="{00000000-0005-0000-0000-0000E2530000}"/>
    <cellStyle name="Normal 19 2 2 2" xfId="21732" xr:uid="{00000000-0005-0000-0000-0000E3530000}"/>
    <cellStyle name="Normal 19 2 3" xfId="21733" xr:uid="{00000000-0005-0000-0000-0000E4530000}"/>
    <cellStyle name="Normal 19 3" xfId="21734" xr:uid="{00000000-0005-0000-0000-0000E5530000}"/>
    <cellStyle name="Normal 19 3 2" xfId="21735" xr:uid="{00000000-0005-0000-0000-0000E6530000}"/>
    <cellStyle name="Normal 19 3 2 2" xfId="21736" xr:uid="{00000000-0005-0000-0000-0000E7530000}"/>
    <cellStyle name="Normal 19 3 3" xfId="21737" xr:uid="{00000000-0005-0000-0000-0000E8530000}"/>
    <cellStyle name="Normal 19 4" xfId="21738" xr:uid="{00000000-0005-0000-0000-0000E9530000}"/>
    <cellStyle name="Normal 19 4 2" xfId="21739" xr:uid="{00000000-0005-0000-0000-0000EA530000}"/>
    <cellStyle name="Normal 19 5" xfId="21740" xr:uid="{00000000-0005-0000-0000-0000EB530000}"/>
    <cellStyle name="Normal 19 5 2" xfId="21741" xr:uid="{00000000-0005-0000-0000-0000EC530000}"/>
    <cellStyle name="Normal 19 6" xfId="21742" xr:uid="{00000000-0005-0000-0000-0000ED530000}"/>
    <cellStyle name="Normal 2" xfId="52" xr:uid="{00000000-0005-0000-0000-0000EE530000}"/>
    <cellStyle name="Normal 2 2" xfId="523" xr:uid="{00000000-0005-0000-0000-0000EF530000}"/>
    <cellStyle name="Normal 2 2 2" xfId="653" xr:uid="{00000000-0005-0000-0000-0000F0530000}"/>
    <cellStyle name="Normal 2 2 2 2" xfId="21743" xr:uid="{00000000-0005-0000-0000-0000F1530000}"/>
    <cellStyle name="Normal 2 2 2 2 2" xfId="21744" xr:uid="{00000000-0005-0000-0000-0000F2530000}"/>
    <cellStyle name="Normal 2 2 3" xfId="21745" xr:uid="{00000000-0005-0000-0000-0000F3530000}"/>
    <cellStyle name="Normal 2 2 3 2" xfId="21746" xr:uid="{00000000-0005-0000-0000-0000F4530000}"/>
    <cellStyle name="Normal 2 2 3 2 2" xfId="21747" xr:uid="{00000000-0005-0000-0000-0000F5530000}"/>
    <cellStyle name="Normal 2 2 3 2 2 2" xfId="21748" xr:uid="{00000000-0005-0000-0000-0000F6530000}"/>
    <cellStyle name="Normal 2 2 3 2 3" xfId="21749" xr:uid="{00000000-0005-0000-0000-0000F7530000}"/>
    <cellStyle name="Normal 2 2 3 3" xfId="21750" xr:uid="{00000000-0005-0000-0000-0000F8530000}"/>
    <cellStyle name="Normal 2 2 3 3 2" xfId="21751" xr:uid="{00000000-0005-0000-0000-0000F9530000}"/>
    <cellStyle name="Normal 2 2 3 3 2 2" xfId="21752" xr:uid="{00000000-0005-0000-0000-0000FA530000}"/>
    <cellStyle name="Normal 2 2 3 3 3" xfId="21753" xr:uid="{00000000-0005-0000-0000-0000FB530000}"/>
    <cellStyle name="Normal 2 2 3 4" xfId="21754" xr:uid="{00000000-0005-0000-0000-0000FC530000}"/>
    <cellStyle name="Normal 2 2 3 4 2" xfId="21755" xr:uid="{00000000-0005-0000-0000-0000FD530000}"/>
    <cellStyle name="Normal 2 2 3 5" xfId="21756" xr:uid="{00000000-0005-0000-0000-0000FE530000}"/>
    <cellStyle name="Normal 2 2 3 5 2" xfId="21757" xr:uid="{00000000-0005-0000-0000-0000FF530000}"/>
    <cellStyle name="Normal 2 2 3 6" xfId="21758" xr:uid="{00000000-0005-0000-0000-000000540000}"/>
    <cellStyle name="Normal 2 2 4" xfId="626" xr:uid="{00000000-0005-0000-0000-000001540000}"/>
    <cellStyle name="Normal 2 2_1 - ADIT" xfId="21759" xr:uid="{00000000-0005-0000-0000-000002540000}"/>
    <cellStyle name="Normal 2 3" xfId="652" xr:uid="{00000000-0005-0000-0000-000003540000}"/>
    <cellStyle name="Normal 2 3 2" xfId="21760" xr:uid="{00000000-0005-0000-0000-000004540000}"/>
    <cellStyle name="Normal 2 4" xfId="21761" xr:uid="{00000000-0005-0000-0000-000005540000}"/>
    <cellStyle name="Normal 2 5" xfId="21762" xr:uid="{00000000-0005-0000-0000-000006540000}"/>
    <cellStyle name="Normal 2 5 10" xfId="21763" xr:uid="{00000000-0005-0000-0000-000007540000}"/>
    <cellStyle name="Normal 2 5 10 2" xfId="21764" xr:uid="{00000000-0005-0000-0000-000008540000}"/>
    <cellStyle name="Normal 2 5 11" xfId="21765" xr:uid="{00000000-0005-0000-0000-000009540000}"/>
    <cellStyle name="Normal 2 5 11 2" xfId="21766" xr:uid="{00000000-0005-0000-0000-00000A540000}"/>
    <cellStyle name="Normal 2 5 12" xfId="21767" xr:uid="{00000000-0005-0000-0000-00000B540000}"/>
    <cellStyle name="Normal 2 5 2" xfId="21768" xr:uid="{00000000-0005-0000-0000-00000C540000}"/>
    <cellStyle name="Normal 2 5 2 10" xfId="21769" xr:uid="{00000000-0005-0000-0000-00000D540000}"/>
    <cellStyle name="Normal 2 5 2 10 2" xfId="21770" xr:uid="{00000000-0005-0000-0000-00000E540000}"/>
    <cellStyle name="Normal 2 5 2 11" xfId="21771" xr:uid="{00000000-0005-0000-0000-00000F540000}"/>
    <cellStyle name="Normal 2 5 2 2" xfId="21772" xr:uid="{00000000-0005-0000-0000-000010540000}"/>
    <cellStyle name="Normal 2 5 2 2 10" xfId="21773" xr:uid="{00000000-0005-0000-0000-000011540000}"/>
    <cellStyle name="Normal 2 5 2 2 2" xfId="21774" xr:uid="{00000000-0005-0000-0000-000012540000}"/>
    <cellStyle name="Normal 2 5 2 2 2 2" xfId="21775" xr:uid="{00000000-0005-0000-0000-000013540000}"/>
    <cellStyle name="Normal 2 5 2 2 2 2 2" xfId="21776" xr:uid="{00000000-0005-0000-0000-000014540000}"/>
    <cellStyle name="Normal 2 5 2 2 2 2 2 2" xfId="21777" xr:uid="{00000000-0005-0000-0000-000015540000}"/>
    <cellStyle name="Normal 2 5 2 2 2 2 2 2 2" xfId="21778" xr:uid="{00000000-0005-0000-0000-000016540000}"/>
    <cellStyle name="Normal 2 5 2 2 2 2 2 2 2 2" xfId="21779" xr:uid="{00000000-0005-0000-0000-000017540000}"/>
    <cellStyle name="Normal 2 5 2 2 2 2 2 2 3" xfId="21780" xr:uid="{00000000-0005-0000-0000-000018540000}"/>
    <cellStyle name="Normal 2 5 2 2 2 2 2 3" xfId="21781" xr:uid="{00000000-0005-0000-0000-000019540000}"/>
    <cellStyle name="Normal 2 5 2 2 2 2 2 3 2" xfId="21782" xr:uid="{00000000-0005-0000-0000-00001A540000}"/>
    <cellStyle name="Normal 2 5 2 2 2 2 2 3 2 2" xfId="21783" xr:uid="{00000000-0005-0000-0000-00001B540000}"/>
    <cellStyle name="Normal 2 5 2 2 2 2 2 3 3" xfId="21784" xr:uid="{00000000-0005-0000-0000-00001C540000}"/>
    <cellStyle name="Normal 2 5 2 2 2 2 2 4" xfId="21785" xr:uid="{00000000-0005-0000-0000-00001D540000}"/>
    <cellStyle name="Normal 2 5 2 2 2 2 2 4 2" xfId="21786" xr:uid="{00000000-0005-0000-0000-00001E540000}"/>
    <cellStyle name="Normal 2 5 2 2 2 2 2 5" xfId="21787" xr:uid="{00000000-0005-0000-0000-00001F540000}"/>
    <cellStyle name="Normal 2 5 2 2 2 2 2 5 2" xfId="21788" xr:uid="{00000000-0005-0000-0000-000020540000}"/>
    <cellStyle name="Normal 2 5 2 2 2 2 2 6" xfId="21789" xr:uid="{00000000-0005-0000-0000-000021540000}"/>
    <cellStyle name="Normal 2 5 2 2 2 2 3" xfId="21790" xr:uid="{00000000-0005-0000-0000-000022540000}"/>
    <cellStyle name="Normal 2 5 2 2 2 2 3 2" xfId="21791" xr:uid="{00000000-0005-0000-0000-000023540000}"/>
    <cellStyle name="Normal 2 5 2 2 2 2 3 2 2" xfId="21792" xr:uid="{00000000-0005-0000-0000-000024540000}"/>
    <cellStyle name="Normal 2 5 2 2 2 2 3 3" xfId="21793" xr:uid="{00000000-0005-0000-0000-000025540000}"/>
    <cellStyle name="Normal 2 5 2 2 2 2 4" xfId="21794" xr:uid="{00000000-0005-0000-0000-000026540000}"/>
    <cellStyle name="Normal 2 5 2 2 2 2 4 2" xfId="21795" xr:uid="{00000000-0005-0000-0000-000027540000}"/>
    <cellStyle name="Normal 2 5 2 2 2 2 4 2 2" xfId="21796" xr:uid="{00000000-0005-0000-0000-000028540000}"/>
    <cellStyle name="Normal 2 5 2 2 2 2 4 3" xfId="21797" xr:uid="{00000000-0005-0000-0000-000029540000}"/>
    <cellStyle name="Normal 2 5 2 2 2 2 5" xfId="21798" xr:uid="{00000000-0005-0000-0000-00002A540000}"/>
    <cellStyle name="Normal 2 5 2 2 2 2 5 2" xfId="21799" xr:uid="{00000000-0005-0000-0000-00002B540000}"/>
    <cellStyle name="Normal 2 5 2 2 2 2 6" xfId="21800" xr:uid="{00000000-0005-0000-0000-00002C540000}"/>
    <cellStyle name="Normal 2 5 2 2 2 2 6 2" xfId="21801" xr:uid="{00000000-0005-0000-0000-00002D540000}"/>
    <cellStyle name="Normal 2 5 2 2 2 2 7" xfId="21802" xr:uid="{00000000-0005-0000-0000-00002E540000}"/>
    <cellStyle name="Normal 2 5 2 2 2 3" xfId="21803" xr:uid="{00000000-0005-0000-0000-00002F540000}"/>
    <cellStyle name="Normal 2 5 2 2 2 3 2" xfId="21804" xr:uid="{00000000-0005-0000-0000-000030540000}"/>
    <cellStyle name="Normal 2 5 2 2 2 3 2 2" xfId="21805" xr:uid="{00000000-0005-0000-0000-000031540000}"/>
    <cellStyle name="Normal 2 5 2 2 2 3 2 2 2" xfId="21806" xr:uid="{00000000-0005-0000-0000-000032540000}"/>
    <cellStyle name="Normal 2 5 2 2 2 3 2 3" xfId="21807" xr:uid="{00000000-0005-0000-0000-000033540000}"/>
    <cellStyle name="Normal 2 5 2 2 2 3 3" xfId="21808" xr:uid="{00000000-0005-0000-0000-000034540000}"/>
    <cellStyle name="Normal 2 5 2 2 2 3 3 2" xfId="21809" xr:uid="{00000000-0005-0000-0000-000035540000}"/>
    <cellStyle name="Normal 2 5 2 2 2 3 3 2 2" xfId="21810" xr:uid="{00000000-0005-0000-0000-000036540000}"/>
    <cellStyle name="Normal 2 5 2 2 2 3 3 3" xfId="21811" xr:uid="{00000000-0005-0000-0000-000037540000}"/>
    <cellStyle name="Normal 2 5 2 2 2 3 4" xfId="21812" xr:uid="{00000000-0005-0000-0000-000038540000}"/>
    <cellStyle name="Normal 2 5 2 2 2 3 4 2" xfId="21813" xr:uid="{00000000-0005-0000-0000-000039540000}"/>
    <cellStyle name="Normal 2 5 2 2 2 3 5" xfId="21814" xr:uid="{00000000-0005-0000-0000-00003A540000}"/>
    <cellStyle name="Normal 2 5 2 2 2 3 5 2" xfId="21815" xr:uid="{00000000-0005-0000-0000-00003B540000}"/>
    <cellStyle name="Normal 2 5 2 2 2 3 6" xfId="21816" xr:uid="{00000000-0005-0000-0000-00003C540000}"/>
    <cellStyle name="Normal 2 5 2 2 2 4" xfId="21817" xr:uid="{00000000-0005-0000-0000-00003D540000}"/>
    <cellStyle name="Normal 2 5 2 2 2 4 2" xfId="21818" xr:uid="{00000000-0005-0000-0000-00003E540000}"/>
    <cellStyle name="Normal 2 5 2 2 2 4 2 2" xfId="21819" xr:uid="{00000000-0005-0000-0000-00003F540000}"/>
    <cellStyle name="Normal 2 5 2 2 2 4 3" xfId="21820" xr:uid="{00000000-0005-0000-0000-000040540000}"/>
    <cellStyle name="Normal 2 5 2 2 2 5" xfId="21821" xr:uid="{00000000-0005-0000-0000-000041540000}"/>
    <cellStyle name="Normal 2 5 2 2 2 5 2" xfId="21822" xr:uid="{00000000-0005-0000-0000-000042540000}"/>
    <cellStyle name="Normal 2 5 2 2 2 5 2 2" xfId="21823" xr:uid="{00000000-0005-0000-0000-000043540000}"/>
    <cellStyle name="Normal 2 5 2 2 2 5 3" xfId="21824" xr:uid="{00000000-0005-0000-0000-000044540000}"/>
    <cellStyle name="Normal 2 5 2 2 2 6" xfId="21825" xr:uid="{00000000-0005-0000-0000-000045540000}"/>
    <cellStyle name="Normal 2 5 2 2 2 6 2" xfId="21826" xr:uid="{00000000-0005-0000-0000-000046540000}"/>
    <cellStyle name="Normal 2 5 2 2 2 7" xfId="21827" xr:uid="{00000000-0005-0000-0000-000047540000}"/>
    <cellStyle name="Normal 2 5 2 2 2 7 2" xfId="21828" xr:uid="{00000000-0005-0000-0000-000048540000}"/>
    <cellStyle name="Normal 2 5 2 2 2 8" xfId="21829" xr:uid="{00000000-0005-0000-0000-000049540000}"/>
    <cellStyle name="Normal 2 5 2 2 3" xfId="21830" xr:uid="{00000000-0005-0000-0000-00004A540000}"/>
    <cellStyle name="Normal 2 5 2 2 3 2" xfId="21831" xr:uid="{00000000-0005-0000-0000-00004B540000}"/>
    <cellStyle name="Normal 2 5 2 2 3 2 2" xfId="21832" xr:uid="{00000000-0005-0000-0000-00004C540000}"/>
    <cellStyle name="Normal 2 5 2 2 3 2 2 2" xfId="21833" xr:uid="{00000000-0005-0000-0000-00004D540000}"/>
    <cellStyle name="Normal 2 5 2 2 3 2 2 2 2" xfId="21834" xr:uid="{00000000-0005-0000-0000-00004E540000}"/>
    <cellStyle name="Normal 2 5 2 2 3 2 2 3" xfId="21835" xr:uid="{00000000-0005-0000-0000-00004F540000}"/>
    <cellStyle name="Normal 2 5 2 2 3 2 3" xfId="21836" xr:uid="{00000000-0005-0000-0000-000050540000}"/>
    <cellStyle name="Normal 2 5 2 2 3 2 3 2" xfId="21837" xr:uid="{00000000-0005-0000-0000-000051540000}"/>
    <cellStyle name="Normal 2 5 2 2 3 2 3 2 2" xfId="21838" xr:uid="{00000000-0005-0000-0000-000052540000}"/>
    <cellStyle name="Normal 2 5 2 2 3 2 3 3" xfId="21839" xr:uid="{00000000-0005-0000-0000-000053540000}"/>
    <cellStyle name="Normal 2 5 2 2 3 2 4" xfId="21840" xr:uid="{00000000-0005-0000-0000-000054540000}"/>
    <cellStyle name="Normal 2 5 2 2 3 2 4 2" xfId="21841" xr:uid="{00000000-0005-0000-0000-000055540000}"/>
    <cellStyle name="Normal 2 5 2 2 3 2 5" xfId="21842" xr:uid="{00000000-0005-0000-0000-000056540000}"/>
    <cellStyle name="Normal 2 5 2 2 3 2 5 2" xfId="21843" xr:uid="{00000000-0005-0000-0000-000057540000}"/>
    <cellStyle name="Normal 2 5 2 2 3 2 6" xfId="21844" xr:uid="{00000000-0005-0000-0000-000058540000}"/>
    <cellStyle name="Normal 2 5 2 2 3 3" xfId="21845" xr:uid="{00000000-0005-0000-0000-000059540000}"/>
    <cellStyle name="Normal 2 5 2 2 3 3 2" xfId="21846" xr:uid="{00000000-0005-0000-0000-00005A540000}"/>
    <cellStyle name="Normal 2 5 2 2 3 3 2 2" xfId="21847" xr:uid="{00000000-0005-0000-0000-00005B540000}"/>
    <cellStyle name="Normal 2 5 2 2 3 3 3" xfId="21848" xr:uid="{00000000-0005-0000-0000-00005C540000}"/>
    <cellStyle name="Normal 2 5 2 2 3 4" xfId="21849" xr:uid="{00000000-0005-0000-0000-00005D540000}"/>
    <cellStyle name="Normal 2 5 2 2 3 4 2" xfId="21850" xr:uid="{00000000-0005-0000-0000-00005E540000}"/>
    <cellStyle name="Normal 2 5 2 2 3 4 2 2" xfId="21851" xr:uid="{00000000-0005-0000-0000-00005F540000}"/>
    <cellStyle name="Normal 2 5 2 2 3 4 3" xfId="21852" xr:uid="{00000000-0005-0000-0000-000060540000}"/>
    <cellStyle name="Normal 2 5 2 2 3 5" xfId="21853" xr:uid="{00000000-0005-0000-0000-000061540000}"/>
    <cellStyle name="Normal 2 5 2 2 3 5 2" xfId="21854" xr:uid="{00000000-0005-0000-0000-000062540000}"/>
    <cellStyle name="Normal 2 5 2 2 3 6" xfId="21855" xr:uid="{00000000-0005-0000-0000-000063540000}"/>
    <cellStyle name="Normal 2 5 2 2 3 6 2" xfId="21856" xr:uid="{00000000-0005-0000-0000-000064540000}"/>
    <cellStyle name="Normal 2 5 2 2 3 7" xfId="21857" xr:uid="{00000000-0005-0000-0000-000065540000}"/>
    <cellStyle name="Normal 2 5 2 2 4" xfId="21858" xr:uid="{00000000-0005-0000-0000-000066540000}"/>
    <cellStyle name="Normal 2 5 2 2 4 2" xfId="21859" xr:uid="{00000000-0005-0000-0000-000067540000}"/>
    <cellStyle name="Normal 2 5 2 2 4 2 2" xfId="21860" xr:uid="{00000000-0005-0000-0000-000068540000}"/>
    <cellStyle name="Normal 2 5 2 2 4 2 2 2" xfId="21861" xr:uid="{00000000-0005-0000-0000-000069540000}"/>
    <cellStyle name="Normal 2 5 2 2 4 2 2 2 2" xfId="21862" xr:uid="{00000000-0005-0000-0000-00006A540000}"/>
    <cellStyle name="Normal 2 5 2 2 4 2 2 3" xfId="21863" xr:uid="{00000000-0005-0000-0000-00006B540000}"/>
    <cellStyle name="Normal 2 5 2 2 4 2 3" xfId="21864" xr:uid="{00000000-0005-0000-0000-00006C540000}"/>
    <cellStyle name="Normal 2 5 2 2 4 2 3 2" xfId="21865" xr:uid="{00000000-0005-0000-0000-00006D540000}"/>
    <cellStyle name="Normal 2 5 2 2 4 2 3 2 2" xfId="21866" xr:uid="{00000000-0005-0000-0000-00006E540000}"/>
    <cellStyle name="Normal 2 5 2 2 4 2 3 3" xfId="21867" xr:uid="{00000000-0005-0000-0000-00006F540000}"/>
    <cellStyle name="Normal 2 5 2 2 4 2 4" xfId="21868" xr:uid="{00000000-0005-0000-0000-000070540000}"/>
    <cellStyle name="Normal 2 5 2 2 4 2 4 2" xfId="21869" xr:uid="{00000000-0005-0000-0000-000071540000}"/>
    <cellStyle name="Normal 2 5 2 2 4 2 5" xfId="21870" xr:uid="{00000000-0005-0000-0000-000072540000}"/>
    <cellStyle name="Normal 2 5 2 2 4 2 5 2" xfId="21871" xr:uid="{00000000-0005-0000-0000-000073540000}"/>
    <cellStyle name="Normal 2 5 2 2 4 2 6" xfId="21872" xr:uid="{00000000-0005-0000-0000-000074540000}"/>
    <cellStyle name="Normal 2 5 2 2 4 3" xfId="21873" xr:uid="{00000000-0005-0000-0000-000075540000}"/>
    <cellStyle name="Normal 2 5 2 2 4 3 2" xfId="21874" xr:uid="{00000000-0005-0000-0000-000076540000}"/>
    <cellStyle name="Normal 2 5 2 2 4 3 2 2" xfId="21875" xr:uid="{00000000-0005-0000-0000-000077540000}"/>
    <cellStyle name="Normal 2 5 2 2 4 3 3" xfId="21876" xr:uid="{00000000-0005-0000-0000-000078540000}"/>
    <cellStyle name="Normal 2 5 2 2 4 4" xfId="21877" xr:uid="{00000000-0005-0000-0000-000079540000}"/>
    <cellStyle name="Normal 2 5 2 2 4 4 2" xfId="21878" xr:uid="{00000000-0005-0000-0000-00007A540000}"/>
    <cellStyle name="Normal 2 5 2 2 4 4 2 2" xfId="21879" xr:uid="{00000000-0005-0000-0000-00007B540000}"/>
    <cellStyle name="Normal 2 5 2 2 4 4 3" xfId="21880" xr:uid="{00000000-0005-0000-0000-00007C540000}"/>
    <cellStyle name="Normal 2 5 2 2 4 5" xfId="21881" xr:uid="{00000000-0005-0000-0000-00007D540000}"/>
    <cellStyle name="Normal 2 5 2 2 4 5 2" xfId="21882" xr:uid="{00000000-0005-0000-0000-00007E540000}"/>
    <cellStyle name="Normal 2 5 2 2 4 6" xfId="21883" xr:uid="{00000000-0005-0000-0000-00007F540000}"/>
    <cellStyle name="Normal 2 5 2 2 4 6 2" xfId="21884" xr:uid="{00000000-0005-0000-0000-000080540000}"/>
    <cellStyle name="Normal 2 5 2 2 4 7" xfId="21885" xr:uid="{00000000-0005-0000-0000-000081540000}"/>
    <cellStyle name="Normal 2 5 2 2 5" xfId="21886" xr:uid="{00000000-0005-0000-0000-000082540000}"/>
    <cellStyle name="Normal 2 5 2 2 5 2" xfId="21887" xr:uid="{00000000-0005-0000-0000-000083540000}"/>
    <cellStyle name="Normal 2 5 2 2 5 2 2" xfId="21888" xr:uid="{00000000-0005-0000-0000-000084540000}"/>
    <cellStyle name="Normal 2 5 2 2 5 2 2 2" xfId="21889" xr:uid="{00000000-0005-0000-0000-000085540000}"/>
    <cellStyle name="Normal 2 5 2 2 5 2 3" xfId="21890" xr:uid="{00000000-0005-0000-0000-000086540000}"/>
    <cellStyle name="Normal 2 5 2 2 5 3" xfId="21891" xr:uid="{00000000-0005-0000-0000-000087540000}"/>
    <cellStyle name="Normal 2 5 2 2 5 3 2" xfId="21892" xr:uid="{00000000-0005-0000-0000-000088540000}"/>
    <cellStyle name="Normal 2 5 2 2 5 3 2 2" xfId="21893" xr:uid="{00000000-0005-0000-0000-000089540000}"/>
    <cellStyle name="Normal 2 5 2 2 5 3 3" xfId="21894" xr:uid="{00000000-0005-0000-0000-00008A540000}"/>
    <cellStyle name="Normal 2 5 2 2 5 4" xfId="21895" xr:uid="{00000000-0005-0000-0000-00008B540000}"/>
    <cellStyle name="Normal 2 5 2 2 5 4 2" xfId="21896" xr:uid="{00000000-0005-0000-0000-00008C540000}"/>
    <cellStyle name="Normal 2 5 2 2 5 5" xfId="21897" xr:uid="{00000000-0005-0000-0000-00008D540000}"/>
    <cellStyle name="Normal 2 5 2 2 5 5 2" xfId="21898" xr:uid="{00000000-0005-0000-0000-00008E540000}"/>
    <cellStyle name="Normal 2 5 2 2 5 6" xfId="21899" xr:uid="{00000000-0005-0000-0000-00008F540000}"/>
    <cellStyle name="Normal 2 5 2 2 6" xfId="21900" xr:uid="{00000000-0005-0000-0000-000090540000}"/>
    <cellStyle name="Normal 2 5 2 2 6 2" xfId="21901" xr:uid="{00000000-0005-0000-0000-000091540000}"/>
    <cellStyle name="Normal 2 5 2 2 6 2 2" xfId="21902" xr:uid="{00000000-0005-0000-0000-000092540000}"/>
    <cellStyle name="Normal 2 5 2 2 6 3" xfId="21903" xr:uid="{00000000-0005-0000-0000-000093540000}"/>
    <cellStyle name="Normal 2 5 2 2 7" xfId="21904" xr:uid="{00000000-0005-0000-0000-000094540000}"/>
    <cellStyle name="Normal 2 5 2 2 7 2" xfId="21905" xr:uid="{00000000-0005-0000-0000-000095540000}"/>
    <cellStyle name="Normal 2 5 2 2 7 2 2" xfId="21906" xr:uid="{00000000-0005-0000-0000-000096540000}"/>
    <cellStyle name="Normal 2 5 2 2 7 3" xfId="21907" xr:uid="{00000000-0005-0000-0000-000097540000}"/>
    <cellStyle name="Normal 2 5 2 2 8" xfId="21908" xr:uid="{00000000-0005-0000-0000-000098540000}"/>
    <cellStyle name="Normal 2 5 2 2 8 2" xfId="21909" xr:uid="{00000000-0005-0000-0000-000099540000}"/>
    <cellStyle name="Normal 2 5 2 2 9" xfId="21910" xr:uid="{00000000-0005-0000-0000-00009A540000}"/>
    <cellStyle name="Normal 2 5 2 2 9 2" xfId="21911" xr:uid="{00000000-0005-0000-0000-00009B540000}"/>
    <cellStyle name="Normal 2 5 2 3" xfId="21912" xr:uid="{00000000-0005-0000-0000-00009C540000}"/>
    <cellStyle name="Normal 2 5 2 3 2" xfId="21913" xr:uid="{00000000-0005-0000-0000-00009D540000}"/>
    <cellStyle name="Normal 2 5 2 3 2 2" xfId="21914" xr:uid="{00000000-0005-0000-0000-00009E540000}"/>
    <cellStyle name="Normal 2 5 2 3 2 2 2" xfId="21915" xr:uid="{00000000-0005-0000-0000-00009F540000}"/>
    <cellStyle name="Normal 2 5 2 3 2 2 2 2" xfId="21916" xr:uid="{00000000-0005-0000-0000-0000A0540000}"/>
    <cellStyle name="Normal 2 5 2 3 2 2 2 2 2" xfId="21917" xr:uid="{00000000-0005-0000-0000-0000A1540000}"/>
    <cellStyle name="Normal 2 5 2 3 2 2 2 3" xfId="21918" xr:uid="{00000000-0005-0000-0000-0000A2540000}"/>
    <cellStyle name="Normal 2 5 2 3 2 2 3" xfId="21919" xr:uid="{00000000-0005-0000-0000-0000A3540000}"/>
    <cellStyle name="Normal 2 5 2 3 2 2 3 2" xfId="21920" xr:uid="{00000000-0005-0000-0000-0000A4540000}"/>
    <cellStyle name="Normal 2 5 2 3 2 2 3 2 2" xfId="21921" xr:uid="{00000000-0005-0000-0000-0000A5540000}"/>
    <cellStyle name="Normal 2 5 2 3 2 2 3 3" xfId="21922" xr:uid="{00000000-0005-0000-0000-0000A6540000}"/>
    <cellStyle name="Normal 2 5 2 3 2 2 4" xfId="21923" xr:uid="{00000000-0005-0000-0000-0000A7540000}"/>
    <cellStyle name="Normal 2 5 2 3 2 2 4 2" xfId="21924" xr:uid="{00000000-0005-0000-0000-0000A8540000}"/>
    <cellStyle name="Normal 2 5 2 3 2 2 5" xfId="21925" xr:uid="{00000000-0005-0000-0000-0000A9540000}"/>
    <cellStyle name="Normal 2 5 2 3 2 2 5 2" xfId="21926" xr:uid="{00000000-0005-0000-0000-0000AA540000}"/>
    <cellStyle name="Normal 2 5 2 3 2 2 6" xfId="21927" xr:uid="{00000000-0005-0000-0000-0000AB540000}"/>
    <cellStyle name="Normal 2 5 2 3 2 3" xfId="21928" xr:uid="{00000000-0005-0000-0000-0000AC540000}"/>
    <cellStyle name="Normal 2 5 2 3 2 3 2" xfId="21929" xr:uid="{00000000-0005-0000-0000-0000AD540000}"/>
    <cellStyle name="Normal 2 5 2 3 2 3 2 2" xfId="21930" xr:uid="{00000000-0005-0000-0000-0000AE540000}"/>
    <cellStyle name="Normal 2 5 2 3 2 3 3" xfId="21931" xr:uid="{00000000-0005-0000-0000-0000AF540000}"/>
    <cellStyle name="Normal 2 5 2 3 2 4" xfId="21932" xr:uid="{00000000-0005-0000-0000-0000B0540000}"/>
    <cellStyle name="Normal 2 5 2 3 2 4 2" xfId="21933" xr:uid="{00000000-0005-0000-0000-0000B1540000}"/>
    <cellStyle name="Normal 2 5 2 3 2 4 2 2" xfId="21934" xr:uid="{00000000-0005-0000-0000-0000B2540000}"/>
    <cellStyle name="Normal 2 5 2 3 2 4 3" xfId="21935" xr:uid="{00000000-0005-0000-0000-0000B3540000}"/>
    <cellStyle name="Normal 2 5 2 3 2 5" xfId="21936" xr:uid="{00000000-0005-0000-0000-0000B4540000}"/>
    <cellStyle name="Normal 2 5 2 3 2 5 2" xfId="21937" xr:uid="{00000000-0005-0000-0000-0000B5540000}"/>
    <cellStyle name="Normal 2 5 2 3 2 6" xfId="21938" xr:uid="{00000000-0005-0000-0000-0000B6540000}"/>
    <cellStyle name="Normal 2 5 2 3 2 6 2" xfId="21939" xr:uid="{00000000-0005-0000-0000-0000B7540000}"/>
    <cellStyle name="Normal 2 5 2 3 2 7" xfId="21940" xr:uid="{00000000-0005-0000-0000-0000B8540000}"/>
    <cellStyle name="Normal 2 5 2 3 3" xfId="21941" xr:uid="{00000000-0005-0000-0000-0000B9540000}"/>
    <cellStyle name="Normal 2 5 2 3 3 2" xfId="21942" xr:uid="{00000000-0005-0000-0000-0000BA540000}"/>
    <cellStyle name="Normal 2 5 2 3 3 2 2" xfId="21943" xr:uid="{00000000-0005-0000-0000-0000BB540000}"/>
    <cellStyle name="Normal 2 5 2 3 3 2 2 2" xfId="21944" xr:uid="{00000000-0005-0000-0000-0000BC540000}"/>
    <cellStyle name="Normal 2 5 2 3 3 2 3" xfId="21945" xr:uid="{00000000-0005-0000-0000-0000BD540000}"/>
    <cellStyle name="Normal 2 5 2 3 3 3" xfId="21946" xr:uid="{00000000-0005-0000-0000-0000BE540000}"/>
    <cellStyle name="Normal 2 5 2 3 3 3 2" xfId="21947" xr:uid="{00000000-0005-0000-0000-0000BF540000}"/>
    <cellStyle name="Normal 2 5 2 3 3 3 2 2" xfId="21948" xr:uid="{00000000-0005-0000-0000-0000C0540000}"/>
    <cellStyle name="Normal 2 5 2 3 3 3 3" xfId="21949" xr:uid="{00000000-0005-0000-0000-0000C1540000}"/>
    <cellStyle name="Normal 2 5 2 3 3 4" xfId="21950" xr:uid="{00000000-0005-0000-0000-0000C2540000}"/>
    <cellStyle name="Normal 2 5 2 3 3 4 2" xfId="21951" xr:uid="{00000000-0005-0000-0000-0000C3540000}"/>
    <cellStyle name="Normal 2 5 2 3 3 5" xfId="21952" xr:uid="{00000000-0005-0000-0000-0000C4540000}"/>
    <cellStyle name="Normal 2 5 2 3 3 5 2" xfId="21953" xr:uid="{00000000-0005-0000-0000-0000C5540000}"/>
    <cellStyle name="Normal 2 5 2 3 3 6" xfId="21954" xr:uid="{00000000-0005-0000-0000-0000C6540000}"/>
    <cellStyle name="Normal 2 5 2 3 4" xfId="21955" xr:uid="{00000000-0005-0000-0000-0000C7540000}"/>
    <cellStyle name="Normal 2 5 2 3 4 2" xfId="21956" xr:uid="{00000000-0005-0000-0000-0000C8540000}"/>
    <cellStyle name="Normal 2 5 2 3 4 2 2" xfId="21957" xr:uid="{00000000-0005-0000-0000-0000C9540000}"/>
    <cellStyle name="Normal 2 5 2 3 4 3" xfId="21958" xr:uid="{00000000-0005-0000-0000-0000CA540000}"/>
    <cellStyle name="Normal 2 5 2 3 5" xfId="21959" xr:uid="{00000000-0005-0000-0000-0000CB540000}"/>
    <cellStyle name="Normal 2 5 2 3 5 2" xfId="21960" xr:uid="{00000000-0005-0000-0000-0000CC540000}"/>
    <cellStyle name="Normal 2 5 2 3 5 2 2" xfId="21961" xr:uid="{00000000-0005-0000-0000-0000CD540000}"/>
    <cellStyle name="Normal 2 5 2 3 5 3" xfId="21962" xr:uid="{00000000-0005-0000-0000-0000CE540000}"/>
    <cellStyle name="Normal 2 5 2 3 6" xfId="21963" xr:uid="{00000000-0005-0000-0000-0000CF540000}"/>
    <cellStyle name="Normal 2 5 2 3 6 2" xfId="21964" xr:uid="{00000000-0005-0000-0000-0000D0540000}"/>
    <cellStyle name="Normal 2 5 2 3 7" xfId="21965" xr:uid="{00000000-0005-0000-0000-0000D1540000}"/>
    <cellStyle name="Normal 2 5 2 3 7 2" xfId="21966" xr:uid="{00000000-0005-0000-0000-0000D2540000}"/>
    <cellStyle name="Normal 2 5 2 3 8" xfId="21967" xr:uid="{00000000-0005-0000-0000-0000D3540000}"/>
    <cellStyle name="Normal 2 5 2 4" xfId="21968" xr:uid="{00000000-0005-0000-0000-0000D4540000}"/>
    <cellStyle name="Normal 2 5 2 4 2" xfId="21969" xr:uid="{00000000-0005-0000-0000-0000D5540000}"/>
    <cellStyle name="Normal 2 5 2 4 2 2" xfId="21970" xr:uid="{00000000-0005-0000-0000-0000D6540000}"/>
    <cellStyle name="Normal 2 5 2 4 2 2 2" xfId="21971" xr:uid="{00000000-0005-0000-0000-0000D7540000}"/>
    <cellStyle name="Normal 2 5 2 4 2 2 2 2" xfId="21972" xr:uid="{00000000-0005-0000-0000-0000D8540000}"/>
    <cellStyle name="Normal 2 5 2 4 2 2 3" xfId="21973" xr:uid="{00000000-0005-0000-0000-0000D9540000}"/>
    <cellStyle name="Normal 2 5 2 4 2 3" xfId="21974" xr:uid="{00000000-0005-0000-0000-0000DA540000}"/>
    <cellStyle name="Normal 2 5 2 4 2 3 2" xfId="21975" xr:uid="{00000000-0005-0000-0000-0000DB540000}"/>
    <cellStyle name="Normal 2 5 2 4 2 3 2 2" xfId="21976" xr:uid="{00000000-0005-0000-0000-0000DC540000}"/>
    <cellStyle name="Normal 2 5 2 4 2 3 3" xfId="21977" xr:uid="{00000000-0005-0000-0000-0000DD540000}"/>
    <cellStyle name="Normal 2 5 2 4 2 4" xfId="21978" xr:uid="{00000000-0005-0000-0000-0000DE540000}"/>
    <cellStyle name="Normal 2 5 2 4 2 4 2" xfId="21979" xr:uid="{00000000-0005-0000-0000-0000DF540000}"/>
    <cellStyle name="Normal 2 5 2 4 2 5" xfId="21980" xr:uid="{00000000-0005-0000-0000-0000E0540000}"/>
    <cellStyle name="Normal 2 5 2 4 2 5 2" xfId="21981" xr:uid="{00000000-0005-0000-0000-0000E1540000}"/>
    <cellStyle name="Normal 2 5 2 4 2 6" xfId="21982" xr:uid="{00000000-0005-0000-0000-0000E2540000}"/>
    <cellStyle name="Normal 2 5 2 4 3" xfId="21983" xr:uid="{00000000-0005-0000-0000-0000E3540000}"/>
    <cellStyle name="Normal 2 5 2 4 3 2" xfId="21984" xr:uid="{00000000-0005-0000-0000-0000E4540000}"/>
    <cellStyle name="Normal 2 5 2 4 3 2 2" xfId="21985" xr:uid="{00000000-0005-0000-0000-0000E5540000}"/>
    <cellStyle name="Normal 2 5 2 4 3 3" xfId="21986" xr:uid="{00000000-0005-0000-0000-0000E6540000}"/>
    <cellStyle name="Normal 2 5 2 4 4" xfId="21987" xr:uid="{00000000-0005-0000-0000-0000E7540000}"/>
    <cellStyle name="Normal 2 5 2 4 4 2" xfId="21988" xr:uid="{00000000-0005-0000-0000-0000E8540000}"/>
    <cellStyle name="Normal 2 5 2 4 4 2 2" xfId="21989" xr:uid="{00000000-0005-0000-0000-0000E9540000}"/>
    <cellStyle name="Normal 2 5 2 4 4 3" xfId="21990" xr:uid="{00000000-0005-0000-0000-0000EA540000}"/>
    <cellStyle name="Normal 2 5 2 4 5" xfId="21991" xr:uid="{00000000-0005-0000-0000-0000EB540000}"/>
    <cellStyle name="Normal 2 5 2 4 5 2" xfId="21992" xr:uid="{00000000-0005-0000-0000-0000EC540000}"/>
    <cellStyle name="Normal 2 5 2 4 6" xfId="21993" xr:uid="{00000000-0005-0000-0000-0000ED540000}"/>
    <cellStyle name="Normal 2 5 2 4 6 2" xfId="21994" xr:uid="{00000000-0005-0000-0000-0000EE540000}"/>
    <cellStyle name="Normal 2 5 2 4 7" xfId="21995" xr:uid="{00000000-0005-0000-0000-0000EF540000}"/>
    <cellStyle name="Normal 2 5 2 5" xfId="21996" xr:uid="{00000000-0005-0000-0000-0000F0540000}"/>
    <cellStyle name="Normal 2 5 2 5 2" xfId="21997" xr:uid="{00000000-0005-0000-0000-0000F1540000}"/>
    <cellStyle name="Normal 2 5 2 5 2 2" xfId="21998" xr:uid="{00000000-0005-0000-0000-0000F2540000}"/>
    <cellStyle name="Normal 2 5 2 5 2 2 2" xfId="21999" xr:uid="{00000000-0005-0000-0000-0000F3540000}"/>
    <cellStyle name="Normal 2 5 2 5 2 2 2 2" xfId="22000" xr:uid="{00000000-0005-0000-0000-0000F4540000}"/>
    <cellStyle name="Normal 2 5 2 5 2 2 3" xfId="22001" xr:uid="{00000000-0005-0000-0000-0000F5540000}"/>
    <cellStyle name="Normal 2 5 2 5 2 3" xfId="22002" xr:uid="{00000000-0005-0000-0000-0000F6540000}"/>
    <cellStyle name="Normal 2 5 2 5 2 3 2" xfId="22003" xr:uid="{00000000-0005-0000-0000-0000F7540000}"/>
    <cellStyle name="Normal 2 5 2 5 2 3 2 2" xfId="22004" xr:uid="{00000000-0005-0000-0000-0000F8540000}"/>
    <cellStyle name="Normal 2 5 2 5 2 3 3" xfId="22005" xr:uid="{00000000-0005-0000-0000-0000F9540000}"/>
    <cellStyle name="Normal 2 5 2 5 2 4" xfId="22006" xr:uid="{00000000-0005-0000-0000-0000FA540000}"/>
    <cellStyle name="Normal 2 5 2 5 2 4 2" xfId="22007" xr:uid="{00000000-0005-0000-0000-0000FB540000}"/>
    <cellStyle name="Normal 2 5 2 5 2 5" xfId="22008" xr:uid="{00000000-0005-0000-0000-0000FC540000}"/>
    <cellStyle name="Normal 2 5 2 5 2 5 2" xfId="22009" xr:uid="{00000000-0005-0000-0000-0000FD540000}"/>
    <cellStyle name="Normal 2 5 2 5 2 6" xfId="22010" xr:uid="{00000000-0005-0000-0000-0000FE540000}"/>
    <cellStyle name="Normal 2 5 2 5 3" xfId="22011" xr:uid="{00000000-0005-0000-0000-0000FF540000}"/>
    <cellStyle name="Normal 2 5 2 5 3 2" xfId="22012" xr:uid="{00000000-0005-0000-0000-000000550000}"/>
    <cellStyle name="Normal 2 5 2 5 3 2 2" xfId="22013" xr:uid="{00000000-0005-0000-0000-000001550000}"/>
    <cellStyle name="Normal 2 5 2 5 3 3" xfId="22014" xr:uid="{00000000-0005-0000-0000-000002550000}"/>
    <cellStyle name="Normal 2 5 2 5 4" xfId="22015" xr:uid="{00000000-0005-0000-0000-000003550000}"/>
    <cellStyle name="Normal 2 5 2 5 4 2" xfId="22016" xr:uid="{00000000-0005-0000-0000-000004550000}"/>
    <cellStyle name="Normal 2 5 2 5 4 2 2" xfId="22017" xr:uid="{00000000-0005-0000-0000-000005550000}"/>
    <cellStyle name="Normal 2 5 2 5 4 3" xfId="22018" xr:uid="{00000000-0005-0000-0000-000006550000}"/>
    <cellStyle name="Normal 2 5 2 5 5" xfId="22019" xr:uid="{00000000-0005-0000-0000-000007550000}"/>
    <cellStyle name="Normal 2 5 2 5 5 2" xfId="22020" xr:uid="{00000000-0005-0000-0000-000008550000}"/>
    <cellStyle name="Normal 2 5 2 5 6" xfId="22021" xr:uid="{00000000-0005-0000-0000-000009550000}"/>
    <cellStyle name="Normal 2 5 2 5 6 2" xfId="22022" xr:uid="{00000000-0005-0000-0000-00000A550000}"/>
    <cellStyle name="Normal 2 5 2 5 7" xfId="22023" xr:uid="{00000000-0005-0000-0000-00000B550000}"/>
    <cellStyle name="Normal 2 5 2 6" xfId="22024" xr:uid="{00000000-0005-0000-0000-00000C550000}"/>
    <cellStyle name="Normal 2 5 2 6 2" xfId="22025" xr:uid="{00000000-0005-0000-0000-00000D550000}"/>
    <cellStyle name="Normal 2 5 2 6 2 2" xfId="22026" xr:uid="{00000000-0005-0000-0000-00000E550000}"/>
    <cellStyle name="Normal 2 5 2 6 2 2 2" xfId="22027" xr:uid="{00000000-0005-0000-0000-00000F550000}"/>
    <cellStyle name="Normal 2 5 2 6 2 3" xfId="22028" xr:uid="{00000000-0005-0000-0000-000010550000}"/>
    <cellStyle name="Normal 2 5 2 6 3" xfId="22029" xr:uid="{00000000-0005-0000-0000-000011550000}"/>
    <cellStyle name="Normal 2 5 2 6 3 2" xfId="22030" xr:uid="{00000000-0005-0000-0000-000012550000}"/>
    <cellStyle name="Normal 2 5 2 6 3 2 2" xfId="22031" xr:uid="{00000000-0005-0000-0000-000013550000}"/>
    <cellStyle name="Normal 2 5 2 6 3 3" xfId="22032" xr:uid="{00000000-0005-0000-0000-000014550000}"/>
    <cellStyle name="Normal 2 5 2 6 4" xfId="22033" xr:uid="{00000000-0005-0000-0000-000015550000}"/>
    <cellStyle name="Normal 2 5 2 6 4 2" xfId="22034" xr:uid="{00000000-0005-0000-0000-000016550000}"/>
    <cellStyle name="Normal 2 5 2 6 5" xfId="22035" xr:uid="{00000000-0005-0000-0000-000017550000}"/>
    <cellStyle name="Normal 2 5 2 6 5 2" xfId="22036" xr:uid="{00000000-0005-0000-0000-000018550000}"/>
    <cellStyle name="Normal 2 5 2 6 6" xfId="22037" xr:uid="{00000000-0005-0000-0000-000019550000}"/>
    <cellStyle name="Normal 2 5 2 7" xfId="22038" xr:uid="{00000000-0005-0000-0000-00001A550000}"/>
    <cellStyle name="Normal 2 5 2 7 2" xfId="22039" xr:uid="{00000000-0005-0000-0000-00001B550000}"/>
    <cellStyle name="Normal 2 5 2 7 2 2" xfId="22040" xr:uid="{00000000-0005-0000-0000-00001C550000}"/>
    <cellStyle name="Normal 2 5 2 7 3" xfId="22041" xr:uid="{00000000-0005-0000-0000-00001D550000}"/>
    <cellStyle name="Normal 2 5 2 8" xfId="22042" xr:uid="{00000000-0005-0000-0000-00001E550000}"/>
    <cellStyle name="Normal 2 5 2 8 2" xfId="22043" xr:uid="{00000000-0005-0000-0000-00001F550000}"/>
    <cellStyle name="Normal 2 5 2 8 2 2" xfId="22044" xr:uid="{00000000-0005-0000-0000-000020550000}"/>
    <cellStyle name="Normal 2 5 2 8 3" xfId="22045" xr:uid="{00000000-0005-0000-0000-000021550000}"/>
    <cellStyle name="Normal 2 5 2 9" xfId="22046" xr:uid="{00000000-0005-0000-0000-000022550000}"/>
    <cellStyle name="Normal 2 5 2 9 2" xfId="22047" xr:uid="{00000000-0005-0000-0000-000023550000}"/>
    <cellStyle name="Normal 2 5 3" xfId="22048" xr:uid="{00000000-0005-0000-0000-000024550000}"/>
    <cellStyle name="Normal 2 5 3 10" xfId="22049" xr:uid="{00000000-0005-0000-0000-000025550000}"/>
    <cellStyle name="Normal 2 5 3 2" xfId="22050" xr:uid="{00000000-0005-0000-0000-000026550000}"/>
    <cellStyle name="Normal 2 5 3 2 2" xfId="22051" xr:uid="{00000000-0005-0000-0000-000027550000}"/>
    <cellStyle name="Normal 2 5 3 2 2 2" xfId="22052" xr:uid="{00000000-0005-0000-0000-000028550000}"/>
    <cellStyle name="Normal 2 5 3 2 2 2 2" xfId="22053" xr:uid="{00000000-0005-0000-0000-000029550000}"/>
    <cellStyle name="Normal 2 5 3 2 2 2 2 2" xfId="22054" xr:uid="{00000000-0005-0000-0000-00002A550000}"/>
    <cellStyle name="Normal 2 5 3 2 2 2 2 2 2" xfId="22055" xr:uid="{00000000-0005-0000-0000-00002B550000}"/>
    <cellStyle name="Normal 2 5 3 2 2 2 2 3" xfId="22056" xr:uid="{00000000-0005-0000-0000-00002C550000}"/>
    <cellStyle name="Normal 2 5 3 2 2 2 3" xfId="22057" xr:uid="{00000000-0005-0000-0000-00002D550000}"/>
    <cellStyle name="Normal 2 5 3 2 2 2 3 2" xfId="22058" xr:uid="{00000000-0005-0000-0000-00002E550000}"/>
    <cellStyle name="Normal 2 5 3 2 2 2 3 2 2" xfId="22059" xr:uid="{00000000-0005-0000-0000-00002F550000}"/>
    <cellStyle name="Normal 2 5 3 2 2 2 3 3" xfId="22060" xr:uid="{00000000-0005-0000-0000-000030550000}"/>
    <cellStyle name="Normal 2 5 3 2 2 2 4" xfId="22061" xr:uid="{00000000-0005-0000-0000-000031550000}"/>
    <cellStyle name="Normal 2 5 3 2 2 2 4 2" xfId="22062" xr:uid="{00000000-0005-0000-0000-000032550000}"/>
    <cellStyle name="Normal 2 5 3 2 2 2 5" xfId="22063" xr:uid="{00000000-0005-0000-0000-000033550000}"/>
    <cellStyle name="Normal 2 5 3 2 2 2 5 2" xfId="22064" xr:uid="{00000000-0005-0000-0000-000034550000}"/>
    <cellStyle name="Normal 2 5 3 2 2 2 6" xfId="22065" xr:uid="{00000000-0005-0000-0000-000035550000}"/>
    <cellStyle name="Normal 2 5 3 2 2 3" xfId="22066" xr:uid="{00000000-0005-0000-0000-000036550000}"/>
    <cellStyle name="Normal 2 5 3 2 2 3 2" xfId="22067" xr:uid="{00000000-0005-0000-0000-000037550000}"/>
    <cellStyle name="Normal 2 5 3 2 2 3 2 2" xfId="22068" xr:uid="{00000000-0005-0000-0000-000038550000}"/>
    <cellStyle name="Normal 2 5 3 2 2 3 3" xfId="22069" xr:uid="{00000000-0005-0000-0000-000039550000}"/>
    <cellStyle name="Normal 2 5 3 2 2 4" xfId="22070" xr:uid="{00000000-0005-0000-0000-00003A550000}"/>
    <cellStyle name="Normal 2 5 3 2 2 4 2" xfId="22071" xr:uid="{00000000-0005-0000-0000-00003B550000}"/>
    <cellStyle name="Normal 2 5 3 2 2 4 2 2" xfId="22072" xr:uid="{00000000-0005-0000-0000-00003C550000}"/>
    <cellStyle name="Normal 2 5 3 2 2 4 3" xfId="22073" xr:uid="{00000000-0005-0000-0000-00003D550000}"/>
    <cellStyle name="Normal 2 5 3 2 2 5" xfId="22074" xr:uid="{00000000-0005-0000-0000-00003E550000}"/>
    <cellStyle name="Normal 2 5 3 2 2 5 2" xfId="22075" xr:uid="{00000000-0005-0000-0000-00003F550000}"/>
    <cellStyle name="Normal 2 5 3 2 2 6" xfId="22076" xr:uid="{00000000-0005-0000-0000-000040550000}"/>
    <cellStyle name="Normal 2 5 3 2 2 6 2" xfId="22077" xr:uid="{00000000-0005-0000-0000-000041550000}"/>
    <cellStyle name="Normal 2 5 3 2 2 7" xfId="22078" xr:uid="{00000000-0005-0000-0000-000042550000}"/>
    <cellStyle name="Normal 2 5 3 2 3" xfId="22079" xr:uid="{00000000-0005-0000-0000-000043550000}"/>
    <cellStyle name="Normal 2 5 3 2 3 2" xfId="22080" xr:uid="{00000000-0005-0000-0000-000044550000}"/>
    <cellStyle name="Normal 2 5 3 2 3 2 2" xfId="22081" xr:uid="{00000000-0005-0000-0000-000045550000}"/>
    <cellStyle name="Normal 2 5 3 2 3 2 2 2" xfId="22082" xr:uid="{00000000-0005-0000-0000-000046550000}"/>
    <cellStyle name="Normal 2 5 3 2 3 2 3" xfId="22083" xr:uid="{00000000-0005-0000-0000-000047550000}"/>
    <cellStyle name="Normal 2 5 3 2 3 3" xfId="22084" xr:uid="{00000000-0005-0000-0000-000048550000}"/>
    <cellStyle name="Normal 2 5 3 2 3 3 2" xfId="22085" xr:uid="{00000000-0005-0000-0000-000049550000}"/>
    <cellStyle name="Normal 2 5 3 2 3 3 2 2" xfId="22086" xr:uid="{00000000-0005-0000-0000-00004A550000}"/>
    <cellStyle name="Normal 2 5 3 2 3 3 3" xfId="22087" xr:uid="{00000000-0005-0000-0000-00004B550000}"/>
    <cellStyle name="Normal 2 5 3 2 3 4" xfId="22088" xr:uid="{00000000-0005-0000-0000-00004C550000}"/>
    <cellStyle name="Normal 2 5 3 2 3 4 2" xfId="22089" xr:uid="{00000000-0005-0000-0000-00004D550000}"/>
    <cellStyle name="Normal 2 5 3 2 3 5" xfId="22090" xr:uid="{00000000-0005-0000-0000-00004E550000}"/>
    <cellStyle name="Normal 2 5 3 2 3 5 2" xfId="22091" xr:uid="{00000000-0005-0000-0000-00004F550000}"/>
    <cellStyle name="Normal 2 5 3 2 3 6" xfId="22092" xr:uid="{00000000-0005-0000-0000-000050550000}"/>
    <cellStyle name="Normal 2 5 3 2 4" xfId="22093" xr:uid="{00000000-0005-0000-0000-000051550000}"/>
    <cellStyle name="Normal 2 5 3 2 4 2" xfId="22094" xr:uid="{00000000-0005-0000-0000-000052550000}"/>
    <cellStyle name="Normal 2 5 3 2 4 2 2" xfId="22095" xr:uid="{00000000-0005-0000-0000-000053550000}"/>
    <cellStyle name="Normal 2 5 3 2 4 3" xfId="22096" xr:uid="{00000000-0005-0000-0000-000054550000}"/>
    <cellStyle name="Normal 2 5 3 2 5" xfId="22097" xr:uid="{00000000-0005-0000-0000-000055550000}"/>
    <cellStyle name="Normal 2 5 3 2 5 2" xfId="22098" xr:uid="{00000000-0005-0000-0000-000056550000}"/>
    <cellStyle name="Normal 2 5 3 2 5 2 2" xfId="22099" xr:uid="{00000000-0005-0000-0000-000057550000}"/>
    <cellStyle name="Normal 2 5 3 2 5 3" xfId="22100" xr:uid="{00000000-0005-0000-0000-000058550000}"/>
    <cellStyle name="Normal 2 5 3 2 6" xfId="22101" xr:uid="{00000000-0005-0000-0000-000059550000}"/>
    <cellStyle name="Normal 2 5 3 2 6 2" xfId="22102" xr:uid="{00000000-0005-0000-0000-00005A550000}"/>
    <cellStyle name="Normal 2 5 3 2 7" xfId="22103" xr:uid="{00000000-0005-0000-0000-00005B550000}"/>
    <cellStyle name="Normal 2 5 3 2 7 2" xfId="22104" xr:uid="{00000000-0005-0000-0000-00005C550000}"/>
    <cellStyle name="Normal 2 5 3 2 8" xfId="22105" xr:uid="{00000000-0005-0000-0000-00005D550000}"/>
    <cellStyle name="Normal 2 5 3 3" xfId="22106" xr:uid="{00000000-0005-0000-0000-00005E550000}"/>
    <cellStyle name="Normal 2 5 3 3 2" xfId="22107" xr:uid="{00000000-0005-0000-0000-00005F550000}"/>
    <cellStyle name="Normal 2 5 3 3 2 2" xfId="22108" xr:uid="{00000000-0005-0000-0000-000060550000}"/>
    <cellStyle name="Normal 2 5 3 3 2 2 2" xfId="22109" xr:uid="{00000000-0005-0000-0000-000061550000}"/>
    <cellStyle name="Normal 2 5 3 3 2 2 2 2" xfId="22110" xr:uid="{00000000-0005-0000-0000-000062550000}"/>
    <cellStyle name="Normal 2 5 3 3 2 2 3" xfId="22111" xr:uid="{00000000-0005-0000-0000-000063550000}"/>
    <cellStyle name="Normal 2 5 3 3 2 3" xfId="22112" xr:uid="{00000000-0005-0000-0000-000064550000}"/>
    <cellStyle name="Normal 2 5 3 3 2 3 2" xfId="22113" xr:uid="{00000000-0005-0000-0000-000065550000}"/>
    <cellStyle name="Normal 2 5 3 3 2 3 2 2" xfId="22114" xr:uid="{00000000-0005-0000-0000-000066550000}"/>
    <cellStyle name="Normal 2 5 3 3 2 3 3" xfId="22115" xr:uid="{00000000-0005-0000-0000-000067550000}"/>
    <cellStyle name="Normal 2 5 3 3 2 4" xfId="22116" xr:uid="{00000000-0005-0000-0000-000068550000}"/>
    <cellStyle name="Normal 2 5 3 3 2 4 2" xfId="22117" xr:uid="{00000000-0005-0000-0000-000069550000}"/>
    <cellStyle name="Normal 2 5 3 3 2 5" xfId="22118" xr:uid="{00000000-0005-0000-0000-00006A550000}"/>
    <cellStyle name="Normal 2 5 3 3 2 5 2" xfId="22119" xr:uid="{00000000-0005-0000-0000-00006B550000}"/>
    <cellStyle name="Normal 2 5 3 3 2 6" xfId="22120" xr:uid="{00000000-0005-0000-0000-00006C550000}"/>
    <cellStyle name="Normal 2 5 3 3 3" xfId="22121" xr:uid="{00000000-0005-0000-0000-00006D550000}"/>
    <cellStyle name="Normal 2 5 3 3 3 2" xfId="22122" xr:uid="{00000000-0005-0000-0000-00006E550000}"/>
    <cellStyle name="Normal 2 5 3 3 3 2 2" xfId="22123" xr:uid="{00000000-0005-0000-0000-00006F550000}"/>
    <cellStyle name="Normal 2 5 3 3 3 3" xfId="22124" xr:uid="{00000000-0005-0000-0000-000070550000}"/>
    <cellStyle name="Normal 2 5 3 3 4" xfId="22125" xr:uid="{00000000-0005-0000-0000-000071550000}"/>
    <cellStyle name="Normal 2 5 3 3 4 2" xfId="22126" xr:uid="{00000000-0005-0000-0000-000072550000}"/>
    <cellStyle name="Normal 2 5 3 3 4 2 2" xfId="22127" xr:uid="{00000000-0005-0000-0000-000073550000}"/>
    <cellStyle name="Normal 2 5 3 3 4 3" xfId="22128" xr:uid="{00000000-0005-0000-0000-000074550000}"/>
    <cellStyle name="Normal 2 5 3 3 5" xfId="22129" xr:uid="{00000000-0005-0000-0000-000075550000}"/>
    <cellStyle name="Normal 2 5 3 3 5 2" xfId="22130" xr:uid="{00000000-0005-0000-0000-000076550000}"/>
    <cellStyle name="Normal 2 5 3 3 6" xfId="22131" xr:uid="{00000000-0005-0000-0000-000077550000}"/>
    <cellStyle name="Normal 2 5 3 3 6 2" xfId="22132" xr:uid="{00000000-0005-0000-0000-000078550000}"/>
    <cellStyle name="Normal 2 5 3 3 7" xfId="22133" xr:uid="{00000000-0005-0000-0000-000079550000}"/>
    <cellStyle name="Normal 2 5 3 4" xfId="22134" xr:uid="{00000000-0005-0000-0000-00007A550000}"/>
    <cellStyle name="Normal 2 5 3 4 2" xfId="22135" xr:uid="{00000000-0005-0000-0000-00007B550000}"/>
    <cellStyle name="Normal 2 5 3 4 2 2" xfId="22136" xr:uid="{00000000-0005-0000-0000-00007C550000}"/>
    <cellStyle name="Normal 2 5 3 4 2 2 2" xfId="22137" xr:uid="{00000000-0005-0000-0000-00007D550000}"/>
    <cellStyle name="Normal 2 5 3 4 2 2 2 2" xfId="22138" xr:uid="{00000000-0005-0000-0000-00007E550000}"/>
    <cellStyle name="Normal 2 5 3 4 2 2 3" xfId="22139" xr:uid="{00000000-0005-0000-0000-00007F550000}"/>
    <cellStyle name="Normal 2 5 3 4 2 3" xfId="22140" xr:uid="{00000000-0005-0000-0000-000080550000}"/>
    <cellStyle name="Normal 2 5 3 4 2 3 2" xfId="22141" xr:uid="{00000000-0005-0000-0000-000081550000}"/>
    <cellStyle name="Normal 2 5 3 4 2 3 2 2" xfId="22142" xr:uid="{00000000-0005-0000-0000-000082550000}"/>
    <cellStyle name="Normal 2 5 3 4 2 3 3" xfId="22143" xr:uid="{00000000-0005-0000-0000-000083550000}"/>
    <cellStyle name="Normal 2 5 3 4 2 4" xfId="22144" xr:uid="{00000000-0005-0000-0000-000084550000}"/>
    <cellStyle name="Normal 2 5 3 4 2 4 2" xfId="22145" xr:uid="{00000000-0005-0000-0000-000085550000}"/>
    <cellStyle name="Normal 2 5 3 4 2 5" xfId="22146" xr:uid="{00000000-0005-0000-0000-000086550000}"/>
    <cellStyle name="Normal 2 5 3 4 2 5 2" xfId="22147" xr:uid="{00000000-0005-0000-0000-000087550000}"/>
    <cellStyle name="Normal 2 5 3 4 2 6" xfId="22148" xr:uid="{00000000-0005-0000-0000-000088550000}"/>
    <cellStyle name="Normal 2 5 3 4 3" xfId="22149" xr:uid="{00000000-0005-0000-0000-000089550000}"/>
    <cellStyle name="Normal 2 5 3 4 3 2" xfId="22150" xr:uid="{00000000-0005-0000-0000-00008A550000}"/>
    <cellStyle name="Normal 2 5 3 4 3 2 2" xfId="22151" xr:uid="{00000000-0005-0000-0000-00008B550000}"/>
    <cellStyle name="Normal 2 5 3 4 3 3" xfId="22152" xr:uid="{00000000-0005-0000-0000-00008C550000}"/>
    <cellStyle name="Normal 2 5 3 4 4" xfId="22153" xr:uid="{00000000-0005-0000-0000-00008D550000}"/>
    <cellStyle name="Normal 2 5 3 4 4 2" xfId="22154" xr:uid="{00000000-0005-0000-0000-00008E550000}"/>
    <cellStyle name="Normal 2 5 3 4 4 2 2" xfId="22155" xr:uid="{00000000-0005-0000-0000-00008F550000}"/>
    <cellStyle name="Normal 2 5 3 4 4 3" xfId="22156" xr:uid="{00000000-0005-0000-0000-000090550000}"/>
    <cellStyle name="Normal 2 5 3 4 5" xfId="22157" xr:uid="{00000000-0005-0000-0000-000091550000}"/>
    <cellStyle name="Normal 2 5 3 4 5 2" xfId="22158" xr:uid="{00000000-0005-0000-0000-000092550000}"/>
    <cellStyle name="Normal 2 5 3 4 6" xfId="22159" xr:uid="{00000000-0005-0000-0000-000093550000}"/>
    <cellStyle name="Normal 2 5 3 4 6 2" xfId="22160" xr:uid="{00000000-0005-0000-0000-000094550000}"/>
    <cellStyle name="Normal 2 5 3 4 7" xfId="22161" xr:uid="{00000000-0005-0000-0000-000095550000}"/>
    <cellStyle name="Normal 2 5 3 5" xfId="22162" xr:uid="{00000000-0005-0000-0000-000096550000}"/>
    <cellStyle name="Normal 2 5 3 5 2" xfId="22163" xr:uid="{00000000-0005-0000-0000-000097550000}"/>
    <cellStyle name="Normal 2 5 3 5 2 2" xfId="22164" xr:uid="{00000000-0005-0000-0000-000098550000}"/>
    <cellStyle name="Normal 2 5 3 5 2 2 2" xfId="22165" xr:uid="{00000000-0005-0000-0000-000099550000}"/>
    <cellStyle name="Normal 2 5 3 5 2 3" xfId="22166" xr:uid="{00000000-0005-0000-0000-00009A550000}"/>
    <cellStyle name="Normal 2 5 3 5 3" xfId="22167" xr:uid="{00000000-0005-0000-0000-00009B550000}"/>
    <cellStyle name="Normal 2 5 3 5 3 2" xfId="22168" xr:uid="{00000000-0005-0000-0000-00009C550000}"/>
    <cellStyle name="Normal 2 5 3 5 3 2 2" xfId="22169" xr:uid="{00000000-0005-0000-0000-00009D550000}"/>
    <cellStyle name="Normal 2 5 3 5 3 3" xfId="22170" xr:uid="{00000000-0005-0000-0000-00009E550000}"/>
    <cellStyle name="Normal 2 5 3 5 4" xfId="22171" xr:uid="{00000000-0005-0000-0000-00009F550000}"/>
    <cellStyle name="Normal 2 5 3 5 4 2" xfId="22172" xr:uid="{00000000-0005-0000-0000-0000A0550000}"/>
    <cellStyle name="Normal 2 5 3 5 5" xfId="22173" xr:uid="{00000000-0005-0000-0000-0000A1550000}"/>
    <cellStyle name="Normal 2 5 3 5 5 2" xfId="22174" xr:uid="{00000000-0005-0000-0000-0000A2550000}"/>
    <cellStyle name="Normal 2 5 3 5 6" xfId="22175" xr:uid="{00000000-0005-0000-0000-0000A3550000}"/>
    <cellStyle name="Normal 2 5 3 6" xfId="22176" xr:uid="{00000000-0005-0000-0000-0000A4550000}"/>
    <cellStyle name="Normal 2 5 3 6 2" xfId="22177" xr:uid="{00000000-0005-0000-0000-0000A5550000}"/>
    <cellStyle name="Normal 2 5 3 6 2 2" xfId="22178" xr:uid="{00000000-0005-0000-0000-0000A6550000}"/>
    <cellStyle name="Normal 2 5 3 6 3" xfId="22179" xr:uid="{00000000-0005-0000-0000-0000A7550000}"/>
    <cellStyle name="Normal 2 5 3 7" xfId="22180" xr:uid="{00000000-0005-0000-0000-0000A8550000}"/>
    <cellStyle name="Normal 2 5 3 7 2" xfId="22181" xr:uid="{00000000-0005-0000-0000-0000A9550000}"/>
    <cellStyle name="Normal 2 5 3 7 2 2" xfId="22182" xr:uid="{00000000-0005-0000-0000-0000AA550000}"/>
    <cellStyle name="Normal 2 5 3 7 3" xfId="22183" xr:uid="{00000000-0005-0000-0000-0000AB550000}"/>
    <cellStyle name="Normal 2 5 3 8" xfId="22184" xr:uid="{00000000-0005-0000-0000-0000AC550000}"/>
    <cellStyle name="Normal 2 5 3 8 2" xfId="22185" xr:uid="{00000000-0005-0000-0000-0000AD550000}"/>
    <cellStyle name="Normal 2 5 3 9" xfId="22186" xr:uid="{00000000-0005-0000-0000-0000AE550000}"/>
    <cellStyle name="Normal 2 5 3 9 2" xfId="22187" xr:uid="{00000000-0005-0000-0000-0000AF550000}"/>
    <cellStyle name="Normal 2 5 4" xfId="22188" xr:uid="{00000000-0005-0000-0000-0000B0550000}"/>
    <cellStyle name="Normal 2 5 4 2" xfId="22189" xr:uid="{00000000-0005-0000-0000-0000B1550000}"/>
    <cellStyle name="Normal 2 5 4 2 2" xfId="22190" xr:uid="{00000000-0005-0000-0000-0000B2550000}"/>
    <cellStyle name="Normal 2 5 4 2 2 2" xfId="22191" xr:uid="{00000000-0005-0000-0000-0000B3550000}"/>
    <cellStyle name="Normal 2 5 4 2 2 2 2" xfId="22192" xr:uid="{00000000-0005-0000-0000-0000B4550000}"/>
    <cellStyle name="Normal 2 5 4 2 2 2 2 2" xfId="22193" xr:uid="{00000000-0005-0000-0000-0000B5550000}"/>
    <cellStyle name="Normal 2 5 4 2 2 2 3" xfId="22194" xr:uid="{00000000-0005-0000-0000-0000B6550000}"/>
    <cellStyle name="Normal 2 5 4 2 2 3" xfId="22195" xr:uid="{00000000-0005-0000-0000-0000B7550000}"/>
    <cellStyle name="Normal 2 5 4 2 2 3 2" xfId="22196" xr:uid="{00000000-0005-0000-0000-0000B8550000}"/>
    <cellStyle name="Normal 2 5 4 2 2 3 2 2" xfId="22197" xr:uid="{00000000-0005-0000-0000-0000B9550000}"/>
    <cellStyle name="Normal 2 5 4 2 2 3 3" xfId="22198" xr:uid="{00000000-0005-0000-0000-0000BA550000}"/>
    <cellStyle name="Normal 2 5 4 2 2 4" xfId="22199" xr:uid="{00000000-0005-0000-0000-0000BB550000}"/>
    <cellStyle name="Normal 2 5 4 2 2 4 2" xfId="22200" xr:uid="{00000000-0005-0000-0000-0000BC550000}"/>
    <cellStyle name="Normal 2 5 4 2 2 5" xfId="22201" xr:uid="{00000000-0005-0000-0000-0000BD550000}"/>
    <cellStyle name="Normal 2 5 4 2 2 5 2" xfId="22202" xr:uid="{00000000-0005-0000-0000-0000BE550000}"/>
    <cellStyle name="Normal 2 5 4 2 2 6" xfId="22203" xr:uid="{00000000-0005-0000-0000-0000BF550000}"/>
    <cellStyle name="Normal 2 5 4 2 3" xfId="22204" xr:uid="{00000000-0005-0000-0000-0000C0550000}"/>
    <cellStyle name="Normal 2 5 4 2 3 2" xfId="22205" xr:uid="{00000000-0005-0000-0000-0000C1550000}"/>
    <cellStyle name="Normal 2 5 4 2 3 2 2" xfId="22206" xr:uid="{00000000-0005-0000-0000-0000C2550000}"/>
    <cellStyle name="Normal 2 5 4 2 3 3" xfId="22207" xr:uid="{00000000-0005-0000-0000-0000C3550000}"/>
    <cellStyle name="Normal 2 5 4 2 4" xfId="22208" xr:uid="{00000000-0005-0000-0000-0000C4550000}"/>
    <cellStyle name="Normal 2 5 4 2 4 2" xfId="22209" xr:uid="{00000000-0005-0000-0000-0000C5550000}"/>
    <cellStyle name="Normal 2 5 4 2 4 2 2" xfId="22210" xr:uid="{00000000-0005-0000-0000-0000C6550000}"/>
    <cellStyle name="Normal 2 5 4 2 4 3" xfId="22211" xr:uid="{00000000-0005-0000-0000-0000C7550000}"/>
    <cellStyle name="Normal 2 5 4 2 5" xfId="22212" xr:uid="{00000000-0005-0000-0000-0000C8550000}"/>
    <cellStyle name="Normal 2 5 4 2 5 2" xfId="22213" xr:uid="{00000000-0005-0000-0000-0000C9550000}"/>
    <cellStyle name="Normal 2 5 4 2 6" xfId="22214" xr:uid="{00000000-0005-0000-0000-0000CA550000}"/>
    <cellStyle name="Normal 2 5 4 2 6 2" xfId="22215" xr:uid="{00000000-0005-0000-0000-0000CB550000}"/>
    <cellStyle name="Normal 2 5 4 2 7" xfId="22216" xr:uid="{00000000-0005-0000-0000-0000CC550000}"/>
    <cellStyle name="Normal 2 5 4 3" xfId="22217" xr:uid="{00000000-0005-0000-0000-0000CD550000}"/>
    <cellStyle name="Normal 2 5 4 3 2" xfId="22218" xr:uid="{00000000-0005-0000-0000-0000CE550000}"/>
    <cellStyle name="Normal 2 5 4 3 2 2" xfId="22219" xr:uid="{00000000-0005-0000-0000-0000CF550000}"/>
    <cellStyle name="Normal 2 5 4 3 2 2 2" xfId="22220" xr:uid="{00000000-0005-0000-0000-0000D0550000}"/>
    <cellStyle name="Normal 2 5 4 3 2 3" xfId="22221" xr:uid="{00000000-0005-0000-0000-0000D1550000}"/>
    <cellStyle name="Normal 2 5 4 3 3" xfId="22222" xr:uid="{00000000-0005-0000-0000-0000D2550000}"/>
    <cellStyle name="Normal 2 5 4 3 3 2" xfId="22223" xr:uid="{00000000-0005-0000-0000-0000D3550000}"/>
    <cellStyle name="Normal 2 5 4 3 3 2 2" xfId="22224" xr:uid="{00000000-0005-0000-0000-0000D4550000}"/>
    <cellStyle name="Normal 2 5 4 3 3 3" xfId="22225" xr:uid="{00000000-0005-0000-0000-0000D5550000}"/>
    <cellStyle name="Normal 2 5 4 3 4" xfId="22226" xr:uid="{00000000-0005-0000-0000-0000D6550000}"/>
    <cellStyle name="Normal 2 5 4 3 4 2" xfId="22227" xr:uid="{00000000-0005-0000-0000-0000D7550000}"/>
    <cellStyle name="Normal 2 5 4 3 5" xfId="22228" xr:uid="{00000000-0005-0000-0000-0000D8550000}"/>
    <cellStyle name="Normal 2 5 4 3 5 2" xfId="22229" xr:uid="{00000000-0005-0000-0000-0000D9550000}"/>
    <cellStyle name="Normal 2 5 4 3 6" xfId="22230" xr:uid="{00000000-0005-0000-0000-0000DA550000}"/>
    <cellStyle name="Normal 2 5 4 4" xfId="22231" xr:uid="{00000000-0005-0000-0000-0000DB550000}"/>
    <cellStyle name="Normal 2 5 4 4 2" xfId="22232" xr:uid="{00000000-0005-0000-0000-0000DC550000}"/>
    <cellStyle name="Normal 2 5 4 4 2 2" xfId="22233" xr:uid="{00000000-0005-0000-0000-0000DD550000}"/>
    <cellStyle name="Normal 2 5 4 4 3" xfId="22234" xr:uid="{00000000-0005-0000-0000-0000DE550000}"/>
    <cellStyle name="Normal 2 5 4 5" xfId="22235" xr:uid="{00000000-0005-0000-0000-0000DF550000}"/>
    <cellStyle name="Normal 2 5 4 5 2" xfId="22236" xr:uid="{00000000-0005-0000-0000-0000E0550000}"/>
    <cellStyle name="Normal 2 5 4 5 2 2" xfId="22237" xr:uid="{00000000-0005-0000-0000-0000E1550000}"/>
    <cellStyle name="Normal 2 5 4 5 3" xfId="22238" xr:uid="{00000000-0005-0000-0000-0000E2550000}"/>
    <cellStyle name="Normal 2 5 4 6" xfId="22239" xr:uid="{00000000-0005-0000-0000-0000E3550000}"/>
    <cellStyle name="Normal 2 5 4 6 2" xfId="22240" xr:uid="{00000000-0005-0000-0000-0000E4550000}"/>
    <cellStyle name="Normal 2 5 4 7" xfId="22241" xr:uid="{00000000-0005-0000-0000-0000E5550000}"/>
    <cellStyle name="Normal 2 5 4 7 2" xfId="22242" xr:uid="{00000000-0005-0000-0000-0000E6550000}"/>
    <cellStyle name="Normal 2 5 4 8" xfId="22243" xr:uid="{00000000-0005-0000-0000-0000E7550000}"/>
    <cellStyle name="Normal 2 5 5" xfId="22244" xr:uid="{00000000-0005-0000-0000-0000E8550000}"/>
    <cellStyle name="Normal 2 5 5 2" xfId="22245" xr:uid="{00000000-0005-0000-0000-0000E9550000}"/>
    <cellStyle name="Normal 2 5 5 2 2" xfId="22246" xr:uid="{00000000-0005-0000-0000-0000EA550000}"/>
    <cellStyle name="Normal 2 5 5 2 2 2" xfId="22247" xr:uid="{00000000-0005-0000-0000-0000EB550000}"/>
    <cellStyle name="Normal 2 5 5 2 2 2 2" xfId="22248" xr:uid="{00000000-0005-0000-0000-0000EC550000}"/>
    <cellStyle name="Normal 2 5 5 2 2 3" xfId="22249" xr:uid="{00000000-0005-0000-0000-0000ED550000}"/>
    <cellStyle name="Normal 2 5 5 2 3" xfId="22250" xr:uid="{00000000-0005-0000-0000-0000EE550000}"/>
    <cellStyle name="Normal 2 5 5 2 3 2" xfId="22251" xr:uid="{00000000-0005-0000-0000-0000EF550000}"/>
    <cellStyle name="Normal 2 5 5 2 3 2 2" xfId="22252" xr:uid="{00000000-0005-0000-0000-0000F0550000}"/>
    <cellStyle name="Normal 2 5 5 2 3 3" xfId="22253" xr:uid="{00000000-0005-0000-0000-0000F1550000}"/>
    <cellStyle name="Normal 2 5 5 2 4" xfId="22254" xr:uid="{00000000-0005-0000-0000-0000F2550000}"/>
    <cellStyle name="Normal 2 5 5 2 4 2" xfId="22255" xr:uid="{00000000-0005-0000-0000-0000F3550000}"/>
    <cellStyle name="Normal 2 5 5 2 5" xfId="22256" xr:uid="{00000000-0005-0000-0000-0000F4550000}"/>
    <cellStyle name="Normal 2 5 5 2 5 2" xfId="22257" xr:uid="{00000000-0005-0000-0000-0000F5550000}"/>
    <cellStyle name="Normal 2 5 5 2 6" xfId="22258" xr:uid="{00000000-0005-0000-0000-0000F6550000}"/>
    <cellStyle name="Normal 2 5 5 3" xfId="22259" xr:uid="{00000000-0005-0000-0000-0000F7550000}"/>
    <cellStyle name="Normal 2 5 5 3 2" xfId="22260" xr:uid="{00000000-0005-0000-0000-0000F8550000}"/>
    <cellStyle name="Normal 2 5 5 3 2 2" xfId="22261" xr:uid="{00000000-0005-0000-0000-0000F9550000}"/>
    <cellStyle name="Normal 2 5 5 3 3" xfId="22262" xr:uid="{00000000-0005-0000-0000-0000FA550000}"/>
    <cellStyle name="Normal 2 5 5 4" xfId="22263" xr:uid="{00000000-0005-0000-0000-0000FB550000}"/>
    <cellStyle name="Normal 2 5 5 4 2" xfId="22264" xr:uid="{00000000-0005-0000-0000-0000FC550000}"/>
    <cellStyle name="Normal 2 5 5 4 2 2" xfId="22265" xr:uid="{00000000-0005-0000-0000-0000FD550000}"/>
    <cellStyle name="Normal 2 5 5 4 3" xfId="22266" xr:uid="{00000000-0005-0000-0000-0000FE550000}"/>
    <cellStyle name="Normal 2 5 5 5" xfId="22267" xr:uid="{00000000-0005-0000-0000-0000FF550000}"/>
    <cellStyle name="Normal 2 5 5 5 2" xfId="22268" xr:uid="{00000000-0005-0000-0000-000000560000}"/>
    <cellStyle name="Normal 2 5 5 6" xfId="22269" xr:uid="{00000000-0005-0000-0000-000001560000}"/>
    <cellStyle name="Normal 2 5 5 6 2" xfId="22270" xr:uid="{00000000-0005-0000-0000-000002560000}"/>
    <cellStyle name="Normal 2 5 5 7" xfId="22271" xr:uid="{00000000-0005-0000-0000-000003560000}"/>
    <cellStyle name="Normal 2 5 6" xfId="22272" xr:uid="{00000000-0005-0000-0000-000004560000}"/>
    <cellStyle name="Normal 2 5 6 2" xfId="22273" xr:uid="{00000000-0005-0000-0000-000005560000}"/>
    <cellStyle name="Normal 2 5 6 2 2" xfId="22274" xr:uid="{00000000-0005-0000-0000-000006560000}"/>
    <cellStyle name="Normal 2 5 6 2 2 2" xfId="22275" xr:uid="{00000000-0005-0000-0000-000007560000}"/>
    <cellStyle name="Normal 2 5 6 2 2 2 2" xfId="22276" xr:uid="{00000000-0005-0000-0000-000008560000}"/>
    <cellStyle name="Normal 2 5 6 2 2 3" xfId="22277" xr:uid="{00000000-0005-0000-0000-000009560000}"/>
    <cellStyle name="Normal 2 5 6 2 3" xfId="22278" xr:uid="{00000000-0005-0000-0000-00000A560000}"/>
    <cellStyle name="Normal 2 5 6 2 3 2" xfId="22279" xr:uid="{00000000-0005-0000-0000-00000B560000}"/>
    <cellStyle name="Normal 2 5 6 2 3 2 2" xfId="22280" xr:uid="{00000000-0005-0000-0000-00000C560000}"/>
    <cellStyle name="Normal 2 5 6 2 3 3" xfId="22281" xr:uid="{00000000-0005-0000-0000-00000D560000}"/>
    <cellStyle name="Normal 2 5 6 2 4" xfId="22282" xr:uid="{00000000-0005-0000-0000-00000E560000}"/>
    <cellStyle name="Normal 2 5 6 2 4 2" xfId="22283" xr:uid="{00000000-0005-0000-0000-00000F560000}"/>
    <cellStyle name="Normal 2 5 6 2 5" xfId="22284" xr:uid="{00000000-0005-0000-0000-000010560000}"/>
    <cellStyle name="Normal 2 5 6 2 5 2" xfId="22285" xr:uid="{00000000-0005-0000-0000-000011560000}"/>
    <cellStyle name="Normal 2 5 6 2 6" xfId="22286" xr:uid="{00000000-0005-0000-0000-000012560000}"/>
    <cellStyle name="Normal 2 5 6 3" xfId="22287" xr:uid="{00000000-0005-0000-0000-000013560000}"/>
    <cellStyle name="Normal 2 5 6 3 2" xfId="22288" xr:uid="{00000000-0005-0000-0000-000014560000}"/>
    <cellStyle name="Normal 2 5 6 3 2 2" xfId="22289" xr:uid="{00000000-0005-0000-0000-000015560000}"/>
    <cellStyle name="Normal 2 5 6 3 3" xfId="22290" xr:uid="{00000000-0005-0000-0000-000016560000}"/>
    <cellStyle name="Normal 2 5 6 4" xfId="22291" xr:uid="{00000000-0005-0000-0000-000017560000}"/>
    <cellStyle name="Normal 2 5 6 4 2" xfId="22292" xr:uid="{00000000-0005-0000-0000-000018560000}"/>
    <cellStyle name="Normal 2 5 6 4 2 2" xfId="22293" xr:uid="{00000000-0005-0000-0000-000019560000}"/>
    <cellStyle name="Normal 2 5 6 4 3" xfId="22294" xr:uid="{00000000-0005-0000-0000-00001A560000}"/>
    <cellStyle name="Normal 2 5 6 5" xfId="22295" xr:uid="{00000000-0005-0000-0000-00001B560000}"/>
    <cellStyle name="Normal 2 5 6 5 2" xfId="22296" xr:uid="{00000000-0005-0000-0000-00001C560000}"/>
    <cellStyle name="Normal 2 5 6 6" xfId="22297" xr:uid="{00000000-0005-0000-0000-00001D560000}"/>
    <cellStyle name="Normal 2 5 6 6 2" xfId="22298" xr:uid="{00000000-0005-0000-0000-00001E560000}"/>
    <cellStyle name="Normal 2 5 6 7" xfId="22299" xr:uid="{00000000-0005-0000-0000-00001F560000}"/>
    <cellStyle name="Normal 2 5 7" xfId="22300" xr:uid="{00000000-0005-0000-0000-000020560000}"/>
    <cellStyle name="Normal 2 5 7 2" xfId="22301" xr:uid="{00000000-0005-0000-0000-000021560000}"/>
    <cellStyle name="Normal 2 5 7 2 2" xfId="22302" xr:uid="{00000000-0005-0000-0000-000022560000}"/>
    <cellStyle name="Normal 2 5 7 2 2 2" xfId="22303" xr:uid="{00000000-0005-0000-0000-000023560000}"/>
    <cellStyle name="Normal 2 5 7 2 3" xfId="22304" xr:uid="{00000000-0005-0000-0000-000024560000}"/>
    <cellStyle name="Normal 2 5 7 3" xfId="22305" xr:uid="{00000000-0005-0000-0000-000025560000}"/>
    <cellStyle name="Normal 2 5 7 3 2" xfId="22306" xr:uid="{00000000-0005-0000-0000-000026560000}"/>
    <cellStyle name="Normal 2 5 7 3 2 2" xfId="22307" xr:uid="{00000000-0005-0000-0000-000027560000}"/>
    <cellStyle name="Normal 2 5 7 3 3" xfId="22308" xr:uid="{00000000-0005-0000-0000-000028560000}"/>
    <cellStyle name="Normal 2 5 7 4" xfId="22309" xr:uid="{00000000-0005-0000-0000-000029560000}"/>
    <cellStyle name="Normal 2 5 7 4 2" xfId="22310" xr:uid="{00000000-0005-0000-0000-00002A560000}"/>
    <cellStyle name="Normal 2 5 7 5" xfId="22311" xr:uid="{00000000-0005-0000-0000-00002B560000}"/>
    <cellStyle name="Normal 2 5 7 5 2" xfId="22312" xr:uid="{00000000-0005-0000-0000-00002C560000}"/>
    <cellStyle name="Normal 2 5 7 6" xfId="22313" xr:uid="{00000000-0005-0000-0000-00002D560000}"/>
    <cellStyle name="Normal 2 5 8" xfId="22314" xr:uid="{00000000-0005-0000-0000-00002E560000}"/>
    <cellStyle name="Normal 2 5 8 2" xfId="22315" xr:uid="{00000000-0005-0000-0000-00002F560000}"/>
    <cellStyle name="Normal 2 5 8 2 2" xfId="22316" xr:uid="{00000000-0005-0000-0000-000030560000}"/>
    <cellStyle name="Normal 2 5 8 3" xfId="22317" xr:uid="{00000000-0005-0000-0000-000031560000}"/>
    <cellStyle name="Normal 2 5 9" xfId="22318" xr:uid="{00000000-0005-0000-0000-000032560000}"/>
    <cellStyle name="Normal 2 5 9 2" xfId="22319" xr:uid="{00000000-0005-0000-0000-000033560000}"/>
    <cellStyle name="Normal 2 5 9 2 2" xfId="22320" xr:uid="{00000000-0005-0000-0000-000034560000}"/>
    <cellStyle name="Normal 2 5 9 3" xfId="22321" xr:uid="{00000000-0005-0000-0000-000035560000}"/>
    <cellStyle name="Normal 2 6" xfId="22322" xr:uid="{00000000-0005-0000-0000-000036560000}"/>
    <cellStyle name="Normal 2 7" xfId="22323" xr:uid="{00000000-0005-0000-0000-000037560000}"/>
    <cellStyle name="Normal 2 7 2" xfId="38266" xr:uid="{00000000-0005-0000-0000-000038560000}"/>
    <cellStyle name="Normal 2 8" xfId="533" xr:uid="{00000000-0005-0000-0000-000039560000}"/>
    <cellStyle name="Normal 2 9" xfId="38280" xr:uid="{00000000-0005-0000-0000-00003A560000}"/>
    <cellStyle name="Normal 2_1 - ADIT" xfId="22324" xr:uid="{00000000-0005-0000-0000-00003B560000}"/>
    <cellStyle name="Normal 20" xfId="22325" xr:uid="{00000000-0005-0000-0000-00003C560000}"/>
    <cellStyle name="Normal 20 2" xfId="22326" xr:uid="{00000000-0005-0000-0000-00003D560000}"/>
    <cellStyle name="Normal 20 2 2" xfId="22327" xr:uid="{00000000-0005-0000-0000-00003E560000}"/>
    <cellStyle name="Normal 20 2 2 2" xfId="22328" xr:uid="{00000000-0005-0000-0000-00003F560000}"/>
    <cellStyle name="Normal 20 2 2 2 2" xfId="22329" xr:uid="{00000000-0005-0000-0000-000040560000}"/>
    <cellStyle name="Normal 20 2 2 2 2 2" xfId="22330" xr:uid="{00000000-0005-0000-0000-000041560000}"/>
    <cellStyle name="Normal 20 2 2 2 3" xfId="22331" xr:uid="{00000000-0005-0000-0000-000042560000}"/>
    <cellStyle name="Normal 20 2 2 3" xfId="22332" xr:uid="{00000000-0005-0000-0000-000043560000}"/>
    <cellStyle name="Normal 20 2 2 3 2" xfId="22333" xr:uid="{00000000-0005-0000-0000-000044560000}"/>
    <cellStyle name="Normal 20 2 2 3 2 2" xfId="22334" xr:uid="{00000000-0005-0000-0000-000045560000}"/>
    <cellStyle name="Normal 20 2 2 3 3" xfId="22335" xr:uid="{00000000-0005-0000-0000-000046560000}"/>
    <cellStyle name="Normal 20 2 2 4" xfId="22336" xr:uid="{00000000-0005-0000-0000-000047560000}"/>
    <cellStyle name="Normal 20 2 2 4 2" xfId="22337" xr:uid="{00000000-0005-0000-0000-000048560000}"/>
    <cellStyle name="Normal 20 2 2 5" xfId="22338" xr:uid="{00000000-0005-0000-0000-000049560000}"/>
    <cellStyle name="Normal 20 2 2 5 2" xfId="22339" xr:uid="{00000000-0005-0000-0000-00004A560000}"/>
    <cellStyle name="Normal 20 2 2 6" xfId="22340" xr:uid="{00000000-0005-0000-0000-00004B560000}"/>
    <cellStyle name="Normal 20 2 3" xfId="22341" xr:uid="{00000000-0005-0000-0000-00004C560000}"/>
    <cellStyle name="Normal 20 2 3 2" xfId="22342" xr:uid="{00000000-0005-0000-0000-00004D560000}"/>
    <cellStyle name="Normal 20 2 3 2 2" xfId="22343" xr:uid="{00000000-0005-0000-0000-00004E560000}"/>
    <cellStyle name="Normal 20 2 3 3" xfId="22344" xr:uid="{00000000-0005-0000-0000-00004F560000}"/>
    <cellStyle name="Normal 20 2 4" xfId="22345" xr:uid="{00000000-0005-0000-0000-000050560000}"/>
    <cellStyle name="Normal 20 2 4 2" xfId="22346" xr:uid="{00000000-0005-0000-0000-000051560000}"/>
    <cellStyle name="Normal 20 2 4 2 2" xfId="22347" xr:uid="{00000000-0005-0000-0000-000052560000}"/>
    <cellStyle name="Normal 20 2 4 3" xfId="22348" xr:uid="{00000000-0005-0000-0000-000053560000}"/>
    <cellStyle name="Normal 20 2 5" xfId="22349" xr:uid="{00000000-0005-0000-0000-000054560000}"/>
    <cellStyle name="Normal 20 2 5 2" xfId="22350" xr:uid="{00000000-0005-0000-0000-000055560000}"/>
    <cellStyle name="Normal 20 2 6" xfId="22351" xr:uid="{00000000-0005-0000-0000-000056560000}"/>
    <cellStyle name="Normal 20 2 6 2" xfId="22352" xr:uid="{00000000-0005-0000-0000-000057560000}"/>
    <cellStyle name="Normal 20 2 7" xfId="22353" xr:uid="{00000000-0005-0000-0000-000058560000}"/>
    <cellStyle name="Normal 20 3" xfId="22354" xr:uid="{00000000-0005-0000-0000-000059560000}"/>
    <cellStyle name="Normal 20 3 2" xfId="22355" xr:uid="{00000000-0005-0000-0000-00005A560000}"/>
    <cellStyle name="Normal 20 3 2 2" xfId="22356" xr:uid="{00000000-0005-0000-0000-00005B560000}"/>
    <cellStyle name="Normal 20 3 2 2 2" xfId="22357" xr:uid="{00000000-0005-0000-0000-00005C560000}"/>
    <cellStyle name="Normal 20 3 2 3" xfId="22358" xr:uid="{00000000-0005-0000-0000-00005D560000}"/>
    <cellStyle name="Normal 20 3 3" xfId="22359" xr:uid="{00000000-0005-0000-0000-00005E560000}"/>
    <cellStyle name="Normal 20 3 3 2" xfId="22360" xr:uid="{00000000-0005-0000-0000-00005F560000}"/>
    <cellStyle name="Normal 20 3 3 2 2" xfId="22361" xr:uid="{00000000-0005-0000-0000-000060560000}"/>
    <cellStyle name="Normal 20 3 3 3" xfId="22362" xr:uid="{00000000-0005-0000-0000-000061560000}"/>
    <cellStyle name="Normal 20 3 4" xfId="22363" xr:uid="{00000000-0005-0000-0000-000062560000}"/>
    <cellStyle name="Normal 20 3 4 2" xfId="22364" xr:uid="{00000000-0005-0000-0000-000063560000}"/>
    <cellStyle name="Normal 20 3 5" xfId="22365" xr:uid="{00000000-0005-0000-0000-000064560000}"/>
    <cellStyle name="Normal 20 3 5 2" xfId="22366" xr:uid="{00000000-0005-0000-0000-000065560000}"/>
    <cellStyle name="Normal 20 3 6" xfId="22367" xr:uid="{00000000-0005-0000-0000-000066560000}"/>
    <cellStyle name="Normal 20 4" xfId="22368" xr:uid="{00000000-0005-0000-0000-000067560000}"/>
    <cellStyle name="Normal 20 4 2" xfId="22369" xr:uid="{00000000-0005-0000-0000-000068560000}"/>
    <cellStyle name="Normal 20 4 2 2" xfId="22370" xr:uid="{00000000-0005-0000-0000-000069560000}"/>
    <cellStyle name="Normal 20 4 3" xfId="22371" xr:uid="{00000000-0005-0000-0000-00006A560000}"/>
    <cellStyle name="Normal 20 5" xfId="22372" xr:uid="{00000000-0005-0000-0000-00006B560000}"/>
    <cellStyle name="Normal 20 5 2" xfId="22373" xr:uid="{00000000-0005-0000-0000-00006C560000}"/>
    <cellStyle name="Normal 20 5 2 2" xfId="22374" xr:uid="{00000000-0005-0000-0000-00006D560000}"/>
    <cellStyle name="Normal 20 5 3" xfId="22375" xr:uid="{00000000-0005-0000-0000-00006E560000}"/>
    <cellStyle name="Normal 20 6" xfId="22376" xr:uid="{00000000-0005-0000-0000-00006F560000}"/>
    <cellStyle name="Normal 20 6 2" xfId="22377" xr:uid="{00000000-0005-0000-0000-000070560000}"/>
    <cellStyle name="Normal 20 7" xfId="22378" xr:uid="{00000000-0005-0000-0000-000071560000}"/>
    <cellStyle name="Normal 20 7 2" xfId="22379" xr:uid="{00000000-0005-0000-0000-000072560000}"/>
    <cellStyle name="Normal 20 8" xfId="22380" xr:uid="{00000000-0005-0000-0000-000073560000}"/>
    <cellStyle name="Normal 21" xfId="22381" xr:uid="{00000000-0005-0000-0000-000074560000}"/>
    <cellStyle name="Normal 21 2" xfId="22382" xr:uid="{00000000-0005-0000-0000-000075560000}"/>
    <cellStyle name="Normal 21 3" xfId="674" xr:uid="{00000000-0005-0000-0000-000076560000}"/>
    <cellStyle name="Normal 22" xfId="22383" xr:uid="{00000000-0005-0000-0000-000077560000}"/>
    <cellStyle name="Normal 22 2" xfId="22384" xr:uid="{00000000-0005-0000-0000-000078560000}"/>
    <cellStyle name="Normal 23" xfId="22385" xr:uid="{00000000-0005-0000-0000-000079560000}"/>
    <cellStyle name="Normal 24" xfId="22386" xr:uid="{00000000-0005-0000-0000-00007A560000}"/>
    <cellStyle name="Normal 24 2" xfId="22387" xr:uid="{00000000-0005-0000-0000-00007B560000}"/>
    <cellStyle name="Normal 24 2 2" xfId="22388" xr:uid="{00000000-0005-0000-0000-00007C560000}"/>
    <cellStyle name="Normal 24 2 2 2" xfId="22389" xr:uid="{00000000-0005-0000-0000-00007D560000}"/>
    <cellStyle name="Normal 24 2 3" xfId="22390" xr:uid="{00000000-0005-0000-0000-00007E560000}"/>
    <cellStyle name="Normal 24 3" xfId="22391" xr:uid="{00000000-0005-0000-0000-00007F560000}"/>
    <cellStyle name="Normal 24 3 2" xfId="22392" xr:uid="{00000000-0005-0000-0000-000080560000}"/>
    <cellStyle name="Normal 24 3 2 2" xfId="22393" xr:uid="{00000000-0005-0000-0000-000081560000}"/>
    <cellStyle name="Normal 24 3 3" xfId="22394" xr:uid="{00000000-0005-0000-0000-000082560000}"/>
    <cellStyle name="Normal 24 4" xfId="22395" xr:uid="{00000000-0005-0000-0000-000083560000}"/>
    <cellStyle name="Normal 24 4 2" xfId="22396" xr:uid="{00000000-0005-0000-0000-000084560000}"/>
    <cellStyle name="Normal 24 5" xfId="22397" xr:uid="{00000000-0005-0000-0000-000085560000}"/>
    <cellStyle name="Normal 24 5 2" xfId="22398" xr:uid="{00000000-0005-0000-0000-000086560000}"/>
    <cellStyle name="Normal 24 6" xfId="22399" xr:uid="{00000000-0005-0000-0000-000087560000}"/>
    <cellStyle name="Normal 25" xfId="22400" xr:uid="{00000000-0005-0000-0000-000088560000}"/>
    <cellStyle name="Normal 26" xfId="22401" xr:uid="{00000000-0005-0000-0000-000089560000}"/>
    <cellStyle name="Normal 27" xfId="22402" xr:uid="{00000000-0005-0000-0000-00008A560000}"/>
    <cellStyle name="Normal 28" xfId="22403" xr:uid="{00000000-0005-0000-0000-00008B560000}"/>
    <cellStyle name="Normal 28 2" xfId="38273" xr:uid="{00000000-0005-0000-0000-00008C560000}"/>
    <cellStyle name="Normal 28 2 2" xfId="38282" xr:uid="{00000000-0005-0000-0000-00008D560000}"/>
    <cellStyle name="Normal 28 2 2 2" xfId="38286" xr:uid="{4FDA378D-C0B5-44F5-919F-C37D1CF9C89E}"/>
    <cellStyle name="Normal 29" xfId="22404" xr:uid="{00000000-0005-0000-0000-00008E560000}"/>
    <cellStyle name="Normal 3" xfId="53" xr:uid="{00000000-0005-0000-0000-00008F560000}"/>
    <cellStyle name="Normal 3 2" xfId="54" xr:uid="{00000000-0005-0000-0000-000090560000}"/>
    <cellStyle name="Normal 3 2 2" xfId="22405" xr:uid="{00000000-0005-0000-0000-000091560000}"/>
    <cellStyle name="Normal 3 2 2 2" xfId="22406" xr:uid="{00000000-0005-0000-0000-000092560000}"/>
    <cellStyle name="Normal 3 2 3" xfId="22407" xr:uid="{00000000-0005-0000-0000-000093560000}"/>
    <cellStyle name="Normal 3 2 4" xfId="22408" xr:uid="{00000000-0005-0000-0000-000094560000}"/>
    <cellStyle name="Normal 3 2_5 - Cost Support" xfId="22409" xr:uid="{00000000-0005-0000-0000-000095560000}"/>
    <cellStyle name="Normal 3 3" xfId="650" xr:uid="{00000000-0005-0000-0000-000096560000}"/>
    <cellStyle name="Normal 3 3 2" xfId="22410" xr:uid="{00000000-0005-0000-0000-000097560000}"/>
    <cellStyle name="Normal 3 3 2 2" xfId="22411" xr:uid="{00000000-0005-0000-0000-000098560000}"/>
    <cellStyle name="Normal 3 3 3" xfId="22412" xr:uid="{00000000-0005-0000-0000-000099560000}"/>
    <cellStyle name="Normal 3 4" xfId="22413" xr:uid="{00000000-0005-0000-0000-00009A560000}"/>
    <cellStyle name="Normal 3 4 2" xfId="22414" xr:uid="{00000000-0005-0000-0000-00009B560000}"/>
    <cellStyle name="Normal 3 5" xfId="22415" xr:uid="{00000000-0005-0000-0000-00009C560000}"/>
    <cellStyle name="Normal 3 6" xfId="22416" xr:uid="{00000000-0005-0000-0000-00009D560000}"/>
    <cellStyle name="Normal 3 7" xfId="22417" xr:uid="{00000000-0005-0000-0000-00009E560000}"/>
    <cellStyle name="Normal 3_10-15-10-Stmt AU - Period I - Working 1 0" xfId="22418" xr:uid="{00000000-0005-0000-0000-00009F560000}"/>
    <cellStyle name="Normal 3_Attach O, GG, Support -New Method 2-14-11" xfId="55" xr:uid="{00000000-0005-0000-0000-0000A0560000}"/>
    <cellStyle name="Normal 30" xfId="22419" xr:uid="{00000000-0005-0000-0000-0000A1560000}"/>
    <cellStyle name="Normal 31" xfId="22420" xr:uid="{00000000-0005-0000-0000-0000A2560000}"/>
    <cellStyle name="Normal 32" xfId="22421" xr:uid="{00000000-0005-0000-0000-0000A3560000}"/>
    <cellStyle name="Normal 33" xfId="627" xr:uid="{00000000-0005-0000-0000-0000A4560000}"/>
    <cellStyle name="Normal 34" xfId="628" xr:uid="{00000000-0005-0000-0000-0000A5560000}"/>
    <cellStyle name="Normal 35" xfId="22422" xr:uid="{00000000-0005-0000-0000-0000A6560000}"/>
    <cellStyle name="Normal 36" xfId="22423" xr:uid="{00000000-0005-0000-0000-0000A7560000}"/>
    <cellStyle name="Normal 37" xfId="22424" xr:uid="{00000000-0005-0000-0000-0000A8560000}"/>
    <cellStyle name="Normal 38" xfId="22425" xr:uid="{00000000-0005-0000-0000-0000A9560000}"/>
    <cellStyle name="Normal 39" xfId="22426" xr:uid="{00000000-0005-0000-0000-0000AA560000}"/>
    <cellStyle name="Normal 4" xfId="56" xr:uid="{00000000-0005-0000-0000-0000AB560000}"/>
    <cellStyle name="Normal 4 2" xfId="57" xr:uid="{00000000-0005-0000-0000-0000AC560000}"/>
    <cellStyle name="Normal 4 2 2" xfId="22427" xr:uid="{00000000-0005-0000-0000-0000AD560000}"/>
    <cellStyle name="Normal 4 3" xfId="670" xr:uid="{00000000-0005-0000-0000-0000AE560000}"/>
    <cellStyle name="Normal 4 4" xfId="671" xr:uid="{00000000-0005-0000-0000-0000AF560000}"/>
    <cellStyle name="Normal 4 4 2" xfId="22428" xr:uid="{00000000-0005-0000-0000-0000B0560000}"/>
    <cellStyle name="Normal 4 4 2 2" xfId="22429" xr:uid="{00000000-0005-0000-0000-0000B1560000}"/>
    <cellStyle name="Normal 4 4 3" xfId="22430" xr:uid="{00000000-0005-0000-0000-0000B2560000}"/>
    <cellStyle name="Normal 4 5" xfId="22431" xr:uid="{00000000-0005-0000-0000-0000B3560000}"/>
    <cellStyle name="Normal 4 5 2" xfId="22432" xr:uid="{00000000-0005-0000-0000-0000B4560000}"/>
    <cellStyle name="Normal 4 5 2 2" xfId="22433" xr:uid="{00000000-0005-0000-0000-0000B5560000}"/>
    <cellStyle name="Normal 4 5 3" xfId="22434" xr:uid="{00000000-0005-0000-0000-0000B6560000}"/>
    <cellStyle name="Normal 4 6" xfId="22435" xr:uid="{00000000-0005-0000-0000-0000B7560000}"/>
    <cellStyle name="Normal 4 6 2" xfId="22436" xr:uid="{00000000-0005-0000-0000-0000B8560000}"/>
    <cellStyle name="Normal 4 7" xfId="22437" xr:uid="{00000000-0005-0000-0000-0000B9560000}"/>
    <cellStyle name="Normal 4 7 2" xfId="22438" xr:uid="{00000000-0005-0000-0000-0000BA560000}"/>
    <cellStyle name="Normal 4 8" xfId="22439" xr:uid="{00000000-0005-0000-0000-0000BB560000}"/>
    <cellStyle name="Normal 4_3 - Revenue Credits" xfId="22440" xr:uid="{00000000-0005-0000-0000-0000BC560000}"/>
    <cellStyle name="Normal 40" xfId="22441" xr:uid="{00000000-0005-0000-0000-0000BD560000}"/>
    <cellStyle name="Normal 41" xfId="22442" xr:uid="{00000000-0005-0000-0000-0000BE560000}"/>
    <cellStyle name="Normal 42" xfId="22443" xr:uid="{00000000-0005-0000-0000-0000BF560000}"/>
    <cellStyle name="Normal 43" xfId="22444" xr:uid="{00000000-0005-0000-0000-0000C0560000}"/>
    <cellStyle name="Normal 44" xfId="38262" xr:uid="{00000000-0005-0000-0000-0000C1560000}"/>
    <cellStyle name="Normal 45" xfId="38260" xr:uid="{00000000-0005-0000-0000-0000C2560000}"/>
    <cellStyle name="Normal 46" xfId="38261" xr:uid="{00000000-0005-0000-0000-0000C3560000}"/>
    <cellStyle name="Normal 47" xfId="38263" xr:uid="{00000000-0005-0000-0000-0000C4560000}"/>
    <cellStyle name="Normal 48" xfId="38264" xr:uid="{00000000-0005-0000-0000-0000C5560000}"/>
    <cellStyle name="Normal 49" xfId="38277" xr:uid="{00000000-0005-0000-0000-0000C6560000}"/>
    <cellStyle name="Normal 5" xfId="109" xr:uid="{00000000-0005-0000-0000-0000C7560000}"/>
    <cellStyle name="Normal 5 10" xfId="22445" xr:uid="{00000000-0005-0000-0000-0000C8560000}"/>
    <cellStyle name="Normal 5 10 2" xfId="22446" xr:uid="{00000000-0005-0000-0000-0000C9560000}"/>
    <cellStyle name="Normal 5 10 2 2" xfId="22447" xr:uid="{00000000-0005-0000-0000-0000CA560000}"/>
    <cellStyle name="Normal 5 10 3" xfId="22448" xr:uid="{00000000-0005-0000-0000-0000CB560000}"/>
    <cellStyle name="Normal 5 11" xfId="22449" xr:uid="{00000000-0005-0000-0000-0000CC560000}"/>
    <cellStyle name="Normal 5 11 2" xfId="22450" xr:uid="{00000000-0005-0000-0000-0000CD560000}"/>
    <cellStyle name="Normal 5 11 2 2" xfId="22451" xr:uid="{00000000-0005-0000-0000-0000CE560000}"/>
    <cellStyle name="Normal 5 11 3" xfId="22452" xr:uid="{00000000-0005-0000-0000-0000CF560000}"/>
    <cellStyle name="Normal 5 12" xfId="22453" xr:uid="{00000000-0005-0000-0000-0000D0560000}"/>
    <cellStyle name="Normal 5 12 2" xfId="22454" xr:uid="{00000000-0005-0000-0000-0000D1560000}"/>
    <cellStyle name="Normal 5 13" xfId="22455" xr:uid="{00000000-0005-0000-0000-0000D2560000}"/>
    <cellStyle name="Normal 5 13 2" xfId="22456" xr:uid="{00000000-0005-0000-0000-0000D3560000}"/>
    <cellStyle name="Normal 5 14" xfId="22457" xr:uid="{00000000-0005-0000-0000-0000D4560000}"/>
    <cellStyle name="Normal 5 15" xfId="629" xr:uid="{00000000-0005-0000-0000-0000D5560000}"/>
    <cellStyle name="Normal 5 2" xfId="520" xr:uid="{00000000-0005-0000-0000-0000D6560000}"/>
    <cellStyle name="Normal 5 2 2" xfId="22459" xr:uid="{00000000-0005-0000-0000-0000D7560000}"/>
    <cellStyle name="Normal 5 2 2 2" xfId="22460" xr:uid="{00000000-0005-0000-0000-0000D8560000}"/>
    <cellStyle name="Normal 5 2 3" xfId="22461" xr:uid="{00000000-0005-0000-0000-0000D9560000}"/>
    <cellStyle name="Normal 5 2 4" xfId="22458" xr:uid="{00000000-0005-0000-0000-0000DA560000}"/>
    <cellStyle name="Normal 5 3" xfId="22462" xr:uid="{00000000-0005-0000-0000-0000DB560000}"/>
    <cellStyle name="Normal 5 3 2" xfId="22463" xr:uid="{00000000-0005-0000-0000-0000DC560000}"/>
    <cellStyle name="Normal 5 3 2 2" xfId="22464" xr:uid="{00000000-0005-0000-0000-0000DD560000}"/>
    <cellStyle name="Normal 5 3 3" xfId="22465" xr:uid="{00000000-0005-0000-0000-0000DE560000}"/>
    <cellStyle name="Normal 5 3_EAI Workpapers" xfId="22466" xr:uid="{00000000-0005-0000-0000-0000DF560000}"/>
    <cellStyle name="Normal 5 4" xfId="22467" xr:uid="{00000000-0005-0000-0000-0000E0560000}"/>
    <cellStyle name="Normal 5 4 2" xfId="22468" xr:uid="{00000000-0005-0000-0000-0000E1560000}"/>
    <cellStyle name="Normal 5 5" xfId="22469" xr:uid="{00000000-0005-0000-0000-0000E2560000}"/>
    <cellStyle name="Normal 5 6" xfId="22470" xr:uid="{00000000-0005-0000-0000-0000E3560000}"/>
    <cellStyle name="Normal 5 7" xfId="22471" xr:uid="{00000000-0005-0000-0000-0000E4560000}"/>
    <cellStyle name="Normal 5 7 2" xfId="22472" xr:uid="{00000000-0005-0000-0000-0000E5560000}"/>
    <cellStyle name="Normal 5 7 2 2" xfId="22473" xr:uid="{00000000-0005-0000-0000-0000E6560000}"/>
    <cellStyle name="Normal 5 7 3" xfId="22474" xr:uid="{00000000-0005-0000-0000-0000E7560000}"/>
    <cellStyle name="Normal 5 8" xfId="22475" xr:uid="{00000000-0005-0000-0000-0000E8560000}"/>
    <cellStyle name="Normal 5 8 2" xfId="22476" xr:uid="{00000000-0005-0000-0000-0000E9560000}"/>
    <cellStyle name="Normal 5 8 2 2" xfId="22477" xr:uid="{00000000-0005-0000-0000-0000EA560000}"/>
    <cellStyle name="Normal 5 8 3" xfId="22478" xr:uid="{00000000-0005-0000-0000-0000EB560000}"/>
    <cellStyle name="Normal 5 9" xfId="22479" xr:uid="{00000000-0005-0000-0000-0000EC560000}"/>
    <cellStyle name="Normal 5 9 2" xfId="22480" xr:uid="{00000000-0005-0000-0000-0000ED560000}"/>
    <cellStyle name="Normal 5 9 2 2" xfId="22481" xr:uid="{00000000-0005-0000-0000-0000EE560000}"/>
    <cellStyle name="Normal 5 9 3" xfId="22482" xr:uid="{00000000-0005-0000-0000-0000EF560000}"/>
    <cellStyle name="Normal 5_10-15-10-Stmt AU - Period I - Working 1 0" xfId="22483" xr:uid="{00000000-0005-0000-0000-0000F0560000}"/>
    <cellStyle name="Normal 6" xfId="522" xr:uid="{00000000-0005-0000-0000-0000F1560000}"/>
    <cellStyle name="Normal 6 2" xfId="521" xr:uid="{00000000-0005-0000-0000-0000F2560000}"/>
    <cellStyle name="Normal 6 2 2" xfId="646" xr:uid="{00000000-0005-0000-0000-0000F3560000}"/>
    <cellStyle name="Normal 6 2 2 2" xfId="22484" xr:uid="{00000000-0005-0000-0000-0000F4560000}"/>
    <cellStyle name="Normal 6 2 3" xfId="22485" xr:uid="{00000000-0005-0000-0000-0000F5560000}"/>
    <cellStyle name="Normal 6 2 4" xfId="631" xr:uid="{00000000-0005-0000-0000-0000F6560000}"/>
    <cellStyle name="Normal 6 3" xfId="645" xr:uid="{00000000-0005-0000-0000-0000F7560000}"/>
    <cellStyle name="Normal 6 3 2" xfId="22486" xr:uid="{00000000-0005-0000-0000-0000F8560000}"/>
    <cellStyle name="Normal 6 3 2 2" xfId="22487" xr:uid="{00000000-0005-0000-0000-0000F9560000}"/>
    <cellStyle name="Normal 6 3 3" xfId="22488" xr:uid="{00000000-0005-0000-0000-0000FA560000}"/>
    <cellStyle name="Normal 6 4" xfId="22489" xr:uid="{00000000-0005-0000-0000-0000FB560000}"/>
    <cellStyle name="Normal 6 4 2" xfId="22490" xr:uid="{00000000-0005-0000-0000-0000FC560000}"/>
    <cellStyle name="Normal 6 5" xfId="22491" xr:uid="{00000000-0005-0000-0000-0000FD560000}"/>
    <cellStyle name="Normal 6 6" xfId="22492" xr:uid="{00000000-0005-0000-0000-0000FE560000}"/>
    <cellStyle name="Normal 6 7" xfId="630" xr:uid="{00000000-0005-0000-0000-0000FF560000}"/>
    <cellStyle name="Normal 6_10-15-10-Stmt AU - Period I - Working 1 0" xfId="22493" xr:uid="{00000000-0005-0000-0000-000000570000}"/>
    <cellStyle name="Normal 69 2" xfId="38265" xr:uid="{00000000-0005-0000-0000-000001570000}"/>
    <cellStyle name="Normal 69 2 2" xfId="38276" xr:uid="{00000000-0005-0000-0000-000002570000}"/>
    <cellStyle name="Normal 69 2 3" xfId="38281" xr:uid="{00000000-0005-0000-0000-000003570000}"/>
    <cellStyle name="Normal 69 2 3 2" xfId="38285" xr:uid="{06D5BF71-22DD-4EB1-AD90-BF10488F04FE}"/>
    <cellStyle name="Normal 69 3 2" xfId="38270" xr:uid="{00000000-0005-0000-0000-000004570000}"/>
    <cellStyle name="Normal 7" xfId="58" xr:uid="{00000000-0005-0000-0000-000005570000}"/>
    <cellStyle name="Normal 7 10" xfId="22494" xr:uid="{00000000-0005-0000-0000-000006570000}"/>
    <cellStyle name="Normal 7 10 2" xfId="22495" xr:uid="{00000000-0005-0000-0000-000007570000}"/>
    <cellStyle name="Normal 7 10 2 2" xfId="22496" xr:uid="{00000000-0005-0000-0000-000008570000}"/>
    <cellStyle name="Normal 7 10 2 2 2" xfId="22497" xr:uid="{00000000-0005-0000-0000-000009570000}"/>
    <cellStyle name="Normal 7 10 2 2 2 2" xfId="22498" xr:uid="{00000000-0005-0000-0000-00000A570000}"/>
    <cellStyle name="Normal 7 10 2 2 3" xfId="22499" xr:uid="{00000000-0005-0000-0000-00000B570000}"/>
    <cellStyle name="Normal 7 10 2 3" xfId="22500" xr:uid="{00000000-0005-0000-0000-00000C570000}"/>
    <cellStyle name="Normal 7 10 2 3 2" xfId="22501" xr:uid="{00000000-0005-0000-0000-00000D570000}"/>
    <cellStyle name="Normal 7 10 2 3 2 2" xfId="22502" xr:uid="{00000000-0005-0000-0000-00000E570000}"/>
    <cellStyle name="Normal 7 10 2 3 3" xfId="22503" xr:uid="{00000000-0005-0000-0000-00000F570000}"/>
    <cellStyle name="Normal 7 10 2 4" xfId="22504" xr:uid="{00000000-0005-0000-0000-000010570000}"/>
    <cellStyle name="Normal 7 10 2 4 2" xfId="22505" xr:uid="{00000000-0005-0000-0000-000011570000}"/>
    <cellStyle name="Normal 7 10 2 5" xfId="22506" xr:uid="{00000000-0005-0000-0000-000012570000}"/>
    <cellStyle name="Normal 7 10 2 5 2" xfId="22507" xr:uid="{00000000-0005-0000-0000-000013570000}"/>
    <cellStyle name="Normal 7 10 2 6" xfId="22508" xr:uid="{00000000-0005-0000-0000-000014570000}"/>
    <cellStyle name="Normal 7 10 3" xfId="22509" xr:uid="{00000000-0005-0000-0000-000015570000}"/>
    <cellStyle name="Normal 7 10 3 2" xfId="22510" xr:uid="{00000000-0005-0000-0000-000016570000}"/>
    <cellStyle name="Normal 7 10 3 2 2" xfId="22511" xr:uid="{00000000-0005-0000-0000-000017570000}"/>
    <cellStyle name="Normal 7 10 3 3" xfId="22512" xr:uid="{00000000-0005-0000-0000-000018570000}"/>
    <cellStyle name="Normal 7 10 4" xfId="22513" xr:uid="{00000000-0005-0000-0000-000019570000}"/>
    <cellStyle name="Normal 7 10 4 2" xfId="22514" xr:uid="{00000000-0005-0000-0000-00001A570000}"/>
    <cellStyle name="Normal 7 10 4 2 2" xfId="22515" xr:uid="{00000000-0005-0000-0000-00001B570000}"/>
    <cellStyle name="Normal 7 10 4 3" xfId="22516" xr:uid="{00000000-0005-0000-0000-00001C570000}"/>
    <cellStyle name="Normal 7 10 5" xfId="22517" xr:uid="{00000000-0005-0000-0000-00001D570000}"/>
    <cellStyle name="Normal 7 10 5 2" xfId="22518" xr:uid="{00000000-0005-0000-0000-00001E570000}"/>
    <cellStyle name="Normal 7 10 6" xfId="22519" xr:uid="{00000000-0005-0000-0000-00001F570000}"/>
    <cellStyle name="Normal 7 10 6 2" xfId="22520" xr:uid="{00000000-0005-0000-0000-000020570000}"/>
    <cellStyle name="Normal 7 10 7" xfId="22521" xr:uid="{00000000-0005-0000-0000-000021570000}"/>
    <cellStyle name="Normal 7 11" xfId="22522" xr:uid="{00000000-0005-0000-0000-000022570000}"/>
    <cellStyle name="Normal 7 11 2" xfId="22523" xr:uid="{00000000-0005-0000-0000-000023570000}"/>
    <cellStyle name="Normal 7 11 2 2" xfId="22524" xr:uid="{00000000-0005-0000-0000-000024570000}"/>
    <cellStyle name="Normal 7 11 2 2 2" xfId="22525" xr:uid="{00000000-0005-0000-0000-000025570000}"/>
    <cellStyle name="Normal 7 11 2 2 2 2" xfId="22526" xr:uid="{00000000-0005-0000-0000-000026570000}"/>
    <cellStyle name="Normal 7 11 2 2 3" xfId="22527" xr:uid="{00000000-0005-0000-0000-000027570000}"/>
    <cellStyle name="Normal 7 11 2 3" xfId="22528" xr:uid="{00000000-0005-0000-0000-000028570000}"/>
    <cellStyle name="Normal 7 11 2 3 2" xfId="22529" xr:uid="{00000000-0005-0000-0000-000029570000}"/>
    <cellStyle name="Normal 7 11 2 3 2 2" xfId="22530" xr:uid="{00000000-0005-0000-0000-00002A570000}"/>
    <cellStyle name="Normal 7 11 2 3 3" xfId="22531" xr:uid="{00000000-0005-0000-0000-00002B570000}"/>
    <cellStyle name="Normal 7 11 2 4" xfId="22532" xr:uid="{00000000-0005-0000-0000-00002C570000}"/>
    <cellStyle name="Normal 7 11 2 4 2" xfId="22533" xr:uid="{00000000-0005-0000-0000-00002D570000}"/>
    <cellStyle name="Normal 7 11 2 5" xfId="22534" xr:uid="{00000000-0005-0000-0000-00002E570000}"/>
    <cellStyle name="Normal 7 11 2 5 2" xfId="22535" xr:uid="{00000000-0005-0000-0000-00002F570000}"/>
    <cellStyle name="Normal 7 11 2 6" xfId="22536" xr:uid="{00000000-0005-0000-0000-000030570000}"/>
    <cellStyle name="Normal 7 11 3" xfId="22537" xr:uid="{00000000-0005-0000-0000-000031570000}"/>
    <cellStyle name="Normal 7 11 3 2" xfId="22538" xr:uid="{00000000-0005-0000-0000-000032570000}"/>
    <cellStyle name="Normal 7 11 3 2 2" xfId="22539" xr:uid="{00000000-0005-0000-0000-000033570000}"/>
    <cellStyle name="Normal 7 11 3 3" xfId="22540" xr:uid="{00000000-0005-0000-0000-000034570000}"/>
    <cellStyle name="Normal 7 11 4" xfId="22541" xr:uid="{00000000-0005-0000-0000-000035570000}"/>
    <cellStyle name="Normal 7 11 4 2" xfId="22542" xr:uid="{00000000-0005-0000-0000-000036570000}"/>
    <cellStyle name="Normal 7 11 4 2 2" xfId="22543" xr:uid="{00000000-0005-0000-0000-000037570000}"/>
    <cellStyle name="Normal 7 11 4 3" xfId="22544" xr:uid="{00000000-0005-0000-0000-000038570000}"/>
    <cellStyle name="Normal 7 11 5" xfId="22545" xr:uid="{00000000-0005-0000-0000-000039570000}"/>
    <cellStyle name="Normal 7 11 5 2" xfId="22546" xr:uid="{00000000-0005-0000-0000-00003A570000}"/>
    <cellStyle name="Normal 7 11 6" xfId="22547" xr:uid="{00000000-0005-0000-0000-00003B570000}"/>
    <cellStyle name="Normal 7 11 6 2" xfId="22548" xr:uid="{00000000-0005-0000-0000-00003C570000}"/>
    <cellStyle name="Normal 7 11 7" xfId="22549" xr:uid="{00000000-0005-0000-0000-00003D570000}"/>
    <cellStyle name="Normal 7 12" xfId="22550" xr:uid="{00000000-0005-0000-0000-00003E570000}"/>
    <cellStyle name="Normal 7 12 2" xfId="22551" xr:uid="{00000000-0005-0000-0000-00003F570000}"/>
    <cellStyle name="Normal 7 12 2 2" xfId="22552" xr:uid="{00000000-0005-0000-0000-000040570000}"/>
    <cellStyle name="Normal 7 12 2 2 2" xfId="22553" xr:uid="{00000000-0005-0000-0000-000041570000}"/>
    <cellStyle name="Normal 7 12 2 3" xfId="22554" xr:uid="{00000000-0005-0000-0000-000042570000}"/>
    <cellStyle name="Normal 7 12 3" xfId="22555" xr:uid="{00000000-0005-0000-0000-000043570000}"/>
    <cellStyle name="Normal 7 12 3 2" xfId="22556" xr:uid="{00000000-0005-0000-0000-000044570000}"/>
    <cellStyle name="Normal 7 12 3 2 2" xfId="22557" xr:uid="{00000000-0005-0000-0000-000045570000}"/>
    <cellStyle name="Normal 7 12 3 3" xfId="22558" xr:uid="{00000000-0005-0000-0000-000046570000}"/>
    <cellStyle name="Normal 7 12 4" xfId="22559" xr:uid="{00000000-0005-0000-0000-000047570000}"/>
    <cellStyle name="Normal 7 12 4 2" xfId="22560" xr:uid="{00000000-0005-0000-0000-000048570000}"/>
    <cellStyle name="Normal 7 12 5" xfId="22561" xr:uid="{00000000-0005-0000-0000-000049570000}"/>
    <cellStyle name="Normal 7 12 5 2" xfId="22562" xr:uid="{00000000-0005-0000-0000-00004A570000}"/>
    <cellStyle name="Normal 7 12 6" xfId="22563" xr:uid="{00000000-0005-0000-0000-00004B570000}"/>
    <cellStyle name="Normal 7 13" xfId="632" xr:uid="{00000000-0005-0000-0000-00004C570000}"/>
    <cellStyle name="Normal 7 13 2" xfId="677" xr:uid="{00000000-0005-0000-0000-00004D570000}"/>
    <cellStyle name="Normal 7 2" xfId="647" xr:uid="{00000000-0005-0000-0000-00004E570000}"/>
    <cellStyle name="Normal 7 2 2" xfId="22564" xr:uid="{00000000-0005-0000-0000-00004F570000}"/>
    <cellStyle name="Normal 7 2 2 2" xfId="22565" xr:uid="{00000000-0005-0000-0000-000050570000}"/>
    <cellStyle name="Normal 7 2 3" xfId="22566" xr:uid="{00000000-0005-0000-0000-000051570000}"/>
    <cellStyle name="Normal 7 2 4" xfId="22567" xr:uid="{00000000-0005-0000-0000-000052570000}"/>
    <cellStyle name="Normal 7 2 4 2" xfId="22568" xr:uid="{00000000-0005-0000-0000-000053570000}"/>
    <cellStyle name="Normal 7 3" xfId="22569" xr:uid="{00000000-0005-0000-0000-000054570000}"/>
    <cellStyle name="Normal 7 3 2" xfId="22570" xr:uid="{00000000-0005-0000-0000-000055570000}"/>
    <cellStyle name="Normal 7 3 2 2" xfId="22571" xr:uid="{00000000-0005-0000-0000-000056570000}"/>
    <cellStyle name="Normal 7 3 3" xfId="22572" xr:uid="{00000000-0005-0000-0000-000057570000}"/>
    <cellStyle name="Normal 7 4" xfId="22573" xr:uid="{00000000-0005-0000-0000-000058570000}"/>
    <cellStyle name="Normal 7 4 2" xfId="22574" xr:uid="{00000000-0005-0000-0000-000059570000}"/>
    <cellStyle name="Normal 7 5" xfId="22575" xr:uid="{00000000-0005-0000-0000-00005A570000}"/>
    <cellStyle name="Normal 7 6" xfId="22576" xr:uid="{00000000-0005-0000-0000-00005B570000}"/>
    <cellStyle name="Normal 7 6 10" xfId="22577" xr:uid="{00000000-0005-0000-0000-00005C570000}"/>
    <cellStyle name="Normal 7 6 10 2" xfId="22578" xr:uid="{00000000-0005-0000-0000-00005D570000}"/>
    <cellStyle name="Normal 7 6 11" xfId="22579" xr:uid="{00000000-0005-0000-0000-00005E570000}"/>
    <cellStyle name="Normal 7 6 11 2" xfId="22580" xr:uid="{00000000-0005-0000-0000-00005F570000}"/>
    <cellStyle name="Normal 7 6 12" xfId="22581" xr:uid="{00000000-0005-0000-0000-000060570000}"/>
    <cellStyle name="Normal 7 6 2" xfId="22582" xr:uid="{00000000-0005-0000-0000-000061570000}"/>
    <cellStyle name="Normal 7 6 2 10" xfId="22583" xr:uid="{00000000-0005-0000-0000-000062570000}"/>
    <cellStyle name="Normal 7 6 2 10 2" xfId="22584" xr:uid="{00000000-0005-0000-0000-000063570000}"/>
    <cellStyle name="Normal 7 6 2 11" xfId="22585" xr:uid="{00000000-0005-0000-0000-000064570000}"/>
    <cellStyle name="Normal 7 6 2 2" xfId="22586" xr:uid="{00000000-0005-0000-0000-000065570000}"/>
    <cellStyle name="Normal 7 6 2 2 10" xfId="22587" xr:uid="{00000000-0005-0000-0000-000066570000}"/>
    <cellStyle name="Normal 7 6 2 2 2" xfId="22588" xr:uid="{00000000-0005-0000-0000-000067570000}"/>
    <cellStyle name="Normal 7 6 2 2 2 2" xfId="22589" xr:uid="{00000000-0005-0000-0000-000068570000}"/>
    <cellStyle name="Normal 7 6 2 2 2 2 2" xfId="22590" xr:uid="{00000000-0005-0000-0000-000069570000}"/>
    <cellStyle name="Normal 7 6 2 2 2 2 2 2" xfId="22591" xr:uid="{00000000-0005-0000-0000-00006A570000}"/>
    <cellStyle name="Normal 7 6 2 2 2 2 2 2 2" xfId="22592" xr:uid="{00000000-0005-0000-0000-00006B570000}"/>
    <cellStyle name="Normal 7 6 2 2 2 2 2 2 2 2" xfId="22593" xr:uid="{00000000-0005-0000-0000-00006C570000}"/>
    <cellStyle name="Normal 7 6 2 2 2 2 2 2 3" xfId="22594" xr:uid="{00000000-0005-0000-0000-00006D570000}"/>
    <cellStyle name="Normal 7 6 2 2 2 2 2 3" xfId="22595" xr:uid="{00000000-0005-0000-0000-00006E570000}"/>
    <cellStyle name="Normal 7 6 2 2 2 2 2 3 2" xfId="22596" xr:uid="{00000000-0005-0000-0000-00006F570000}"/>
    <cellStyle name="Normal 7 6 2 2 2 2 2 3 2 2" xfId="22597" xr:uid="{00000000-0005-0000-0000-000070570000}"/>
    <cellStyle name="Normal 7 6 2 2 2 2 2 3 3" xfId="22598" xr:uid="{00000000-0005-0000-0000-000071570000}"/>
    <cellStyle name="Normal 7 6 2 2 2 2 2 4" xfId="22599" xr:uid="{00000000-0005-0000-0000-000072570000}"/>
    <cellStyle name="Normal 7 6 2 2 2 2 2 4 2" xfId="22600" xr:uid="{00000000-0005-0000-0000-000073570000}"/>
    <cellStyle name="Normal 7 6 2 2 2 2 2 5" xfId="22601" xr:uid="{00000000-0005-0000-0000-000074570000}"/>
    <cellStyle name="Normal 7 6 2 2 2 2 2 5 2" xfId="22602" xr:uid="{00000000-0005-0000-0000-000075570000}"/>
    <cellStyle name="Normal 7 6 2 2 2 2 2 6" xfId="22603" xr:uid="{00000000-0005-0000-0000-000076570000}"/>
    <cellStyle name="Normal 7 6 2 2 2 2 3" xfId="22604" xr:uid="{00000000-0005-0000-0000-000077570000}"/>
    <cellStyle name="Normal 7 6 2 2 2 2 3 2" xfId="22605" xr:uid="{00000000-0005-0000-0000-000078570000}"/>
    <cellStyle name="Normal 7 6 2 2 2 2 3 2 2" xfId="22606" xr:uid="{00000000-0005-0000-0000-000079570000}"/>
    <cellStyle name="Normal 7 6 2 2 2 2 3 3" xfId="22607" xr:uid="{00000000-0005-0000-0000-00007A570000}"/>
    <cellStyle name="Normal 7 6 2 2 2 2 4" xfId="22608" xr:uid="{00000000-0005-0000-0000-00007B570000}"/>
    <cellStyle name="Normal 7 6 2 2 2 2 4 2" xfId="22609" xr:uid="{00000000-0005-0000-0000-00007C570000}"/>
    <cellStyle name="Normal 7 6 2 2 2 2 4 2 2" xfId="22610" xr:uid="{00000000-0005-0000-0000-00007D570000}"/>
    <cellStyle name="Normal 7 6 2 2 2 2 4 3" xfId="22611" xr:uid="{00000000-0005-0000-0000-00007E570000}"/>
    <cellStyle name="Normal 7 6 2 2 2 2 5" xfId="22612" xr:uid="{00000000-0005-0000-0000-00007F570000}"/>
    <cellStyle name="Normal 7 6 2 2 2 2 5 2" xfId="22613" xr:uid="{00000000-0005-0000-0000-000080570000}"/>
    <cellStyle name="Normal 7 6 2 2 2 2 6" xfId="22614" xr:uid="{00000000-0005-0000-0000-000081570000}"/>
    <cellStyle name="Normal 7 6 2 2 2 2 6 2" xfId="22615" xr:uid="{00000000-0005-0000-0000-000082570000}"/>
    <cellStyle name="Normal 7 6 2 2 2 2 7" xfId="22616" xr:uid="{00000000-0005-0000-0000-000083570000}"/>
    <cellStyle name="Normal 7 6 2 2 2 3" xfId="22617" xr:uid="{00000000-0005-0000-0000-000084570000}"/>
    <cellStyle name="Normal 7 6 2 2 2 3 2" xfId="22618" xr:uid="{00000000-0005-0000-0000-000085570000}"/>
    <cellStyle name="Normal 7 6 2 2 2 3 2 2" xfId="22619" xr:uid="{00000000-0005-0000-0000-000086570000}"/>
    <cellStyle name="Normal 7 6 2 2 2 3 2 2 2" xfId="22620" xr:uid="{00000000-0005-0000-0000-000087570000}"/>
    <cellStyle name="Normal 7 6 2 2 2 3 2 3" xfId="22621" xr:uid="{00000000-0005-0000-0000-000088570000}"/>
    <cellStyle name="Normal 7 6 2 2 2 3 3" xfId="22622" xr:uid="{00000000-0005-0000-0000-000089570000}"/>
    <cellStyle name="Normal 7 6 2 2 2 3 3 2" xfId="22623" xr:uid="{00000000-0005-0000-0000-00008A570000}"/>
    <cellStyle name="Normal 7 6 2 2 2 3 3 2 2" xfId="22624" xr:uid="{00000000-0005-0000-0000-00008B570000}"/>
    <cellStyle name="Normal 7 6 2 2 2 3 3 3" xfId="22625" xr:uid="{00000000-0005-0000-0000-00008C570000}"/>
    <cellStyle name="Normal 7 6 2 2 2 3 4" xfId="22626" xr:uid="{00000000-0005-0000-0000-00008D570000}"/>
    <cellStyle name="Normal 7 6 2 2 2 3 4 2" xfId="22627" xr:uid="{00000000-0005-0000-0000-00008E570000}"/>
    <cellStyle name="Normal 7 6 2 2 2 3 5" xfId="22628" xr:uid="{00000000-0005-0000-0000-00008F570000}"/>
    <cellStyle name="Normal 7 6 2 2 2 3 5 2" xfId="22629" xr:uid="{00000000-0005-0000-0000-000090570000}"/>
    <cellStyle name="Normal 7 6 2 2 2 3 6" xfId="22630" xr:uid="{00000000-0005-0000-0000-000091570000}"/>
    <cellStyle name="Normal 7 6 2 2 2 4" xfId="22631" xr:uid="{00000000-0005-0000-0000-000092570000}"/>
    <cellStyle name="Normal 7 6 2 2 2 4 2" xfId="22632" xr:uid="{00000000-0005-0000-0000-000093570000}"/>
    <cellStyle name="Normal 7 6 2 2 2 4 2 2" xfId="22633" xr:uid="{00000000-0005-0000-0000-000094570000}"/>
    <cellStyle name="Normal 7 6 2 2 2 4 3" xfId="22634" xr:uid="{00000000-0005-0000-0000-000095570000}"/>
    <cellStyle name="Normal 7 6 2 2 2 5" xfId="22635" xr:uid="{00000000-0005-0000-0000-000096570000}"/>
    <cellStyle name="Normal 7 6 2 2 2 5 2" xfId="22636" xr:uid="{00000000-0005-0000-0000-000097570000}"/>
    <cellStyle name="Normal 7 6 2 2 2 5 2 2" xfId="22637" xr:uid="{00000000-0005-0000-0000-000098570000}"/>
    <cellStyle name="Normal 7 6 2 2 2 5 3" xfId="22638" xr:uid="{00000000-0005-0000-0000-000099570000}"/>
    <cellStyle name="Normal 7 6 2 2 2 6" xfId="22639" xr:uid="{00000000-0005-0000-0000-00009A570000}"/>
    <cellStyle name="Normal 7 6 2 2 2 6 2" xfId="22640" xr:uid="{00000000-0005-0000-0000-00009B570000}"/>
    <cellStyle name="Normal 7 6 2 2 2 7" xfId="22641" xr:uid="{00000000-0005-0000-0000-00009C570000}"/>
    <cellStyle name="Normal 7 6 2 2 2 7 2" xfId="22642" xr:uid="{00000000-0005-0000-0000-00009D570000}"/>
    <cellStyle name="Normal 7 6 2 2 2 8" xfId="22643" xr:uid="{00000000-0005-0000-0000-00009E570000}"/>
    <cellStyle name="Normal 7 6 2 2 3" xfId="22644" xr:uid="{00000000-0005-0000-0000-00009F570000}"/>
    <cellStyle name="Normal 7 6 2 2 3 2" xfId="22645" xr:uid="{00000000-0005-0000-0000-0000A0570000}"/>
    <cellStyle name="Normal 7 6 2 2 3 2 2" xfId="22646" xr:uid="{00000000-0005-0000-0000-0000A1570000}"/>
    <cellStyle name="Normal 7 6 2 2 3 2 2 2" xfId="22647" xr:uid="{00000000-0005-0000-0000-0000A2570000}"/>
    <cellStyle name="Normal 7 6 2 2 3 2 2 2 2" xfId="22648" xr:uid="{00000000-0005-0000-0000-0000A3570000}"/>
    <cellStyle name="Normal 7 6 2 2 3 2 2 3" xfId="22649" xr:uid="{00000000-0005-0000-0000-0000A4570000}"/>
    <cellStyle name="Normal 7 6 2 2 3 2 3" xfId="22650" xr:uid="{00000000-0005-0000-0000-0000A5570000}"/>
    <cellStyle name="Normal 7 6 2 2 3 2 3 2" xfId="22651" xr:uid="{00000000-0005-0000-0000-0000A6570000}"/>
    <cellStyle name="Normal 7 6 2 2 3 2 3 2 2" xfId="22652" xr:uid="{00000000-0005-0000-0000-0000A7570000}"/>
    <cellStyle name="Normal 7 6 2 2 3 2 3 3" xfId="22653" xr:uid="{00000000-0005-0000-0000-0000A8570000}"/>
    <cellStyle name="Normal 7 6 2 2 3 2 4" xfId="22654" xr:uid="{00000000-0005-0000-0000-0000A9570000}"/>
    <cellStyle name="Normal 7 6 2 2 3 2 4 2" xfId="22655" xr:uid="{00000000-0005-0000-0000-0000AA570000}"/>
    <cellStyle name="Normal 7 6 2 2 3 2 5" xfId="22656" xr:uid="{00000000-0005-0000-0000-0000AB570000}"/>
    <cellStyle name="Normal 7 6 2 2 3 2 5 2" xfId="22657" xr:uid="{00000000-0005-0000-0000-0000AC570000}"/>
    <cellStyle name="Normal 7 6 2 2 3 2 6" xfId="22658" xr:uid="{00000000-0005-0000-0000-0000AD570000}"/>
    <cellStyle name="Normal 7 6 2 2 3 3" xfId="22659" xr:uid="{00000000-0005-0000-0000-0000AE570000}"/>
    <cellStyle name="Normal 7 6 2 2 3 3 2" xfId="22660" xr:uid="{00000000-0005-0000-0000-0000AF570000}"/>
    <cellStyle name="Normal 7 6 2 2 3 3 2 2" xfId="22661" xr:uid="{00000000-0005-0000-0000-0000B0570000}"/>
    <cellStyle name="Normal 7 6 2 2 3 3 3" xfId="22662" xr:uid="{00000000-0005-0000-0000-0000B1570000}"/>
    <cellStyle name="Normal 7 6 2 2 3 4" xfId="22663" xr:uid="{00000000-0005-0000-0000-0000B2570000}"/>
    <cellStyle name="Normal 7 6 2 2 3 4 2" xfId="22664" xr:uid="{00000000-0005-0000-0000-0000B3570000}"/>
    <cellStyle name="Normal 7 6 2 2 3 4 2 2" xfId="22665" xr:uid="{00000000-0005-0000-0000-0000B4570000}"/>
    <cellStyle name="Normal 7 6 2 2 3 4 3" xfId="22666" xr:uid="{00000000-0005-0000-0000-0000B5570000}"/>
    <cellStyle name="Normal 7 6 2 2 3 5" xfId="22667" xr:uid="{00000000-0005-0000-0000-0000B6570000}"/>
    <cellStyle name="Normal 7 6 2 2 3 5 2" xfId="22668" xr:uid="{00000000-0005-0000-0000-0000B7570000}"/>
    <cellStyle name="Normal 7 6 2 2 3 6" xfId="22669" xr:uid="{00000000-0005-0000-0000-0000B8570000}"/>
    <cellStyle name="Normal 7 6 2 2 3 6 2" xfId="22670" xr:uid="{00000000-0005-0000-0000-0000B9570000}"/>
    <cellStyle name="Normal 7 6 2 2 3 7" xfId="22671" xr:uid="{00000000-0005-0000-0000-0000BA570000}"/>
    <cellStyle name="Normal 7 6 2 2 4" xfId="22672" xr:uid="{00000000-0005-0000-0000-0000BB570000}"/>
    <cellStyle name="Normal 7 6 2 2 4 2" xfId="22673" xr:uid="{00000000-0005-0000-0000-0000BC570000}"/>
    <cellStyle name="Normal 7 6 2 2 4 2 2" xfId="22674" xr:uid="{00000000-0005-0000-0000-0000BD570000}"/>
    <cellStyle name="Normal 7 6 2 2 4 2 2 2" xfId="22675" xr:uid="{00000000-0005-0000-0000-0000BE570000}"/>
    <cellStyle name="Normal 7 6 2 2 4 2 2 2 2" xfId="22676" xr:uid="{00000000-0005-0000-0000-0000BF570000}"/>
    <cellStyle name="Normal 7 6 2 2 4 2 2 3" xfId="22677" xr:uid="{00000000-0005-0000-0000-0000C0570000}"/>
    <cellStyle name="Normal 7 6 2 2 4 2 3" xfId="22678" xr:uid="{00000000-0005-0000-0000-0000C1570000}"/>
    <cellStyle name="Normal 7 6 2 2 4 2 3 2" xfId="22679" xr:uid="{00000000-0005-0000-0000-0000C2570000}"/>
    <cellStyle name="Normal 7 6 2 2 4 2 3 2 2" xfId="22680" xr:uid="{00000000-0005-0000-0000-0000C3570000}"/>
    <cellStyle name="Normal 7 6 2 2 4 2 3 3" xfId="22681" xr:uid="{00000000-0005-0000-0000-0000C4570000}"/>
    <cellStyle name="Normal 7 6 2 2 4 2 4" xfId="22682" xr:uid="{00000000-0005-0000-0000-0000C5570000}"/>
    <cellStyle name="Normal 7 6 2 2 4 2 4 2" xfId="22683" xr:uid="{00000000-0005-0000-0000-0000C6570000}"/>
    <cellStyle name="Normal 7 6 2 2 4 2 5" xfId="22684" xr:uid="{00000000-0005-0000-0000-0000C7570000}"/>
    <cellStyle name="Normal 7 6 2 2 4 2 5 2" xfId="22685" xr:uid="{00000000-0005-0000-0000-0000C8570000}"/>
    <cellStyle name="Normal 7 6 2 2 4 2 6" xfId="22686" xr:uid="{00000000-0005-0000-0000-0000C9570000}"/>
    <cellStyle name="Normal 7 6 2 2 4 3" xfId="22687" xr:uid="{00000000-0005-0000-0000-0000CA570000}"/>
    <cellStyle name="Normal 7 6 2 2 4 3 2" xfId="22688" xr:uid="{00000000-0005-0000-0000-0000CB570000}"/>
    <cellStyle name="Normal 7 6 2 2 4 3 2 2" xfId="22689" xr:uid="{00000000-0005-0000-0000-0000CC570000}"/>
    <cellStyle name="Normal 7 6 2 2 4 3 3" xfId="22690" xr:uid="{00000000-0005-0000-0000-0000CD570000}"/>
    <cellStyle name="Normal 7 6 2 2 4 4" xfId="22691" xr:uid="{00000000-0005-0000-0000-0000CE570000}"/>
    <cellStyle name="Normal 7 6 2 2 4 4 2" xfId="22692" xr:uid="{00000000-0005-0000-0000-0000CF570000}"/>
    <cellStyle name="Normal 7 6 2 2 4 4 2 2" xfId="22693" xr:uid="{00000000-0005-0000-0000-0000D0570000}"/>
    <cellStyle name="Normal 7 6 2 2 4 4 3" xfId="22694" xr:uid="{00000000-0005-0000-0000-0000D1570000}"/>
    <cellStyle name="Normal 7 6 2 2 4 5" xfId="22695" xr:uid="{00000000-0005-0000-0000-0000D2570000}"/>
    <cellStyle name="Normal 7 6 2 2 4 5 2" xfId="22696" xr:uid="{00000000-0005-0000-0000-0000D3570000}"/>
    <cellStyle name="Normal 7 6 2 2 4 6" xfId="22697" xr:uid="{00000000-0005-0000-0000-0000D4570000}"/>
    <cellStyle name="Normal 7 6 2 2 4 6 2" xfId="22698" xr:uid="{00000000-0005-0000-0000-0000D5570000}"/>
    <cellStyle name="Normal 7 6 2 2 4 7" xfId="22699" xr:uid="{00000000-0005-0000-0000-0000D6570000}"/>
    <cellStyle name="Normal 7 6 2 2 5" xfId="22700" xr:uid="{00000000-0005-0000-0000-0000D7570000}"/>
    <cellStyle name="Normal 7 6 2 2 5 2" xfId="22701" xr:uid="{00000000-0005-0000-0000-0000D8570000}"/>
    <cellStyle name="Normal 7 6 2 2 5 2 2" xfId="22702" xr:uid="{00000000-0005-0000-0000-0000D9570000}"/>
    <cellStyle name="Normal 7 6 2 2 5 2 2 2" xfId="22703" xr:uid="{00000000-0005-0000-0000-0000DA570000}"/>
    <cellStyle name="Normal 7 6 2 2 5 2 3" xfId="22704" xr:uid="{00000000-0005-0000-0000-0000DB570000}"/>
    <cellStyle name="Normal 7 6 2 2 5 3" xfId="22705" xr:uid="{00000000-0005-0000-0000-0000DC570000}"/>
    <cellStyle name="Normal 7 6 2 2 5 3 2" xfId="22706" xr:uid="{00000000-0005-0000-0000-0000DD570000}"/>
    <cellStyle name="Normal 7 6 2 2 5 3 2 2" xfId="22707" xr:uid="{00000000-0005-0000-0000-0000DE570000}"/>
    <cellStyle name="Normal 7 6 2 2 5 3 3" xfId="22708" xr:uid="{00000000-0005-0000-0000-0000DF570000}"/>
    <cellStyle name="Normal 7 6 2 2 5 4" xfId="22709" xr:uid="{00000000-0005-0000-0000-0000E0570000}"/>
    <cellStyle name="Normal 7 6 2 2 5 4 2" xfId="22710" xr:uid="{00000000-0005-0000-0000-0000E1570000}"/>
    <cellStyle name="Normal 7 6 2 2 5 5" xfId="22711" xr:uid="{00000000-0005-0000-0000-0000E2570000}"/>
    <cellStyle name="Normal 7 6 2 2 5 5 2" xfId="22712" xr:uid="{00000000-0005-0000-0000-0000E3570000}"/>
    <cellStyle name="Normal 7 6 2 2 5 6" xfId="22713" xr:uid="{00000000-0005-0000-0000-0000E4570000}"/>
    <cellStyle name="Normal 7 6 2 2 6" xfId="22714" xr:uid="{00000000-0005-0000-0000-0000E5570000}"/>
    <cellStyle name="Normal 7 6 2 2 6 2" xfId="22715" xr:uid="{00000000-0005-0000-0000-0000E6570000}"/>
    <cellStyle name="Normal 7 6 2 2 6 2 2" xfId="22716" xr:uid="{00000000-0005-0000-0000-0000E7570000}"/>
    <cellStyle name="Normal 7 6 2 2 6 3" xfId="22717" xr:uid="{00000000-0005-0000-0000-0000E8570000}"/>
    <cellStyle name="Normal 7 6 2 2 7" xfId="22718" xr:uid="{00000000-0005-0000-0000-0000E9570000}"/>
    <cellStyle name="Normal 7 6 2 2 7 2" xfId="22719" xr:uid="{00000000-0005-0000-0000-0000EA570000}"/>
    <cellStyle name="Normal 7 6 2 2 7 2 2" xfId="22720" xr:uid="{00000000-0005-0000-0000-0000EB570000}"/>
    <cellStyle name="Normal 7 6 2 2 7 3" xfId="22721" xr:uid="{00000000-0005-0000-0000-0000EC570000}"/>
    <cellStyle name="Normal 7 6 2 2 8" xfId="22722" xr:uid="{00000000-0005-0000-0000-0000ED570000}"/>
    <cellStyle name="Normal 7 6 2 2 8 2" xfId="22723" xr:uid="{00000000-0005-0000-0000-0000EE570000}"/>
    <cellStyle name="Normal 7 6 2 2 9" xfId="22724" xr:uid="{00000000-0005-0000-0000-0000EF570000}"/>
    <cellStyle name="Normal 7 6 2 2 9 2" xfId="22725" xr:uid="{00000000-0005-0000-0000-0000F0570000}"/>
    <cellStyle name="Normal 7 6 2 3" xfId="22726" xr:uid="{00000000-0005-0000-0000-0000F1570000}"/>
    <cellStyle name="Normal 7 6 2 3 2" xfId="22727" xr:uid="{00000000-0005-0000-0000-0000F2570000}"/>
    <cellStyle name="Normal 7 6 2 3 2 2" xfId="22728" xr:uid="{00000000-0005-0000-0000-0000F3570000}"/>
    <cellStyle name="Normal 7 6 2 3 2 2 2" xfId="22729" xr:uid="{00000000-0005-0000-0000-0000F4570000}"/>
    <cellStyle name="Normal 7 6 2 3 2 2 2 2" xfId="22730" xr:uid="{00000000-0005-0000-0000-0000F5570000}"/>
    <cellStyle name="Normal 7 6 2 3 2 2 2 2 2" xfId="22731" xr:uid="{00000000-0005-0000-0000-0000F6570000}"/>
    <cellStyle name="Normal 7 6 2 3 2 2 2 3" xfId="22732" xr:uid="{00000000-0005-0000-0000-0000F7570000}"/>
    <cellStyle name="Normal 7 6 2 3 2 2 3" xfId="22733" xr:uid="{00000000-0005-0000-0000-0000F8570000}"/>
    <cellStyle name="Normal 7 6 2 3 2 2 3 2" xfId="22734" xr:uid="{00000000-0005-0000-0000-0000F9570000}"/>
    <cellStyle name="Normal 7 6 2 3 2 2 3 2 2" xfId="22735" xr:uid="{00000000-0005-0000-0000-0000FA570000}"/>
    <cellStyle name="Normal 7 6 2 3 2 2 3 3" xfId="22736" xr:uid="{00000000-0005-0000-0000-0000FB570000}"/>
    <cellStyle name="Normal 7 6 2 3 2 2 4" xfId="22737" xr:uid="{00000000-0005-0000-0000-0000FC570000}"/>
    <cellStyle name="Normal 7 6 2 3 2 2 4 2" xfId="22738" xr:uid="{00000000-0005-0000-0000-0000FD570000}"/>
    <cellStyle name="Normal 7 6 2 3 2 2 5" xfId="22739" xr:uid="{00000000-0005-0000-0000-0000FE570000}"/>
    <cellStyle name="Normal 7 6 2 3 2 2 5 2" xfId="22740" xr:uid="{00000000-0005-0000-0000-0000FF570000}"/>
    <cellStyle name="Normal 7 6 2 3 2 2 6" xfId="22741" xr:uid="{00000000-0005-0000-0000-000000580000}"/>
    <cellStyle name="Normal 7 6 2 3 2 3" xfId="22742" xr:uid="{00000000-0005-0000-0000-000001580000}"/>
    <cellStyle name="Normal 7 6 2 3 2 3 2" xfId="22743" xr:uid="{00000000-0005-0000-0000-000002580000}"/>
    <cellStyle name="Normal 7 6 2 3 2 3 2 2" xfId="22744" xr:uid="{00000000-0005-0000-0000-000003580000}"/>
    <cellStyle name="Normal 7 6 2 3 2 3 3" xfId="22745" xr:uid="{00000000-0005-0000-0000-000004580000}"/>
    <cellStyle name="Normal 7 6 2 3 2 4" xfId="22746" xr:uid="{00000000-0005-0000-0000-000005580000}"/>
    <cellStyle name="Normal 7 6 2 3 2 4 2" xfId="22747" xr:uid="{00000000-0005-0000-0000-000006580000}"/>
    <cellStyle name="Normal 7 6 2 3 2 4 2 2" xfId="22748" xr:uid="{00000000-0005-0000-0000-000007580000}"/>
    <cellStyle name="Normal 7 6 2 3 2 4 3" xfId="22749" xr:uid="{00000000-0005-0000-0000-000008580000}"/>
    <cellStyle name="Normal 7 6 2 3 2 5" xfId="22750" xr:uid="{00000000-0005-0000-0000-000009580000}"/>
    <cellStyle name="Normal 7 6 2 3 2 5 2" xfId="22751" xr:uid="{00000000-0005-0000-0000-00000A580000}"/>
    <cellStyle name="Normal 7 6 2 3 2 6" xfId="22752" xr:uid="{00000000-0005-0000-0000-00000B580000}"/>
    <cellStyle name="Normal 7 6 2 3 2 6 2" xfId="22753" xr:uid="{00000000-0005-0000-0000-00000C580000}"/>
    <cellStyle name="Normal 7 6 2 3 2 7" xfId="22754" xr:uid="{00000000-0005-0000-0000-00000D580000}"/>
    <cellStyle name="Normal 7 6 2 3 3" xfId="22755" xr:uid="{00000000-0005-0000-0000-00000E580000}"/>
    <cellStyle name="Normal 7 6 2 3 3 2" xfId="22756" xr:uid="{00000000-0005-0000-0000-00000F580000}"/>
    <cellStyle name="Normal 7 6 2 3 3 2 2" xfId="22757" xr:uid="{00000000-0005-0000-0000-000010580000}"/>
    <cellStyle name="Normal 7 6 2 3 3 2 2 2" xfId="22758" xr:uid="{00000000-0005-0000-0000-000011580000}"/>
    <cellStyle name="Normal 7 6 2 3 3 2 3" xfId="22759" xr:uid="{00000000-0005-0000-0000-000012580000}"/>
    <cellStyle name="Normal 7 6 2 3 3 3" xfId="22760" xr:uid="{00000000-0005-0000-0000-000013580000}"/>
    <cellStyle name="Normal 7 6 2 3 3 3 2" xfId="22761" xr:uid="{00000000-0005-0000-0000-000014580000}"/>
    <cellStyle name="Normal 7 6 2 3 3 3 2 2" xfId="22762" xr:uid="{00000000-0005-0000-0000-000015580000}"/>
    <cellStyle name="Normal 7 6 2 3 3 3 3" xfId="22763" xr:uid="{00000000-0005-0000-0000-000016580000}"/>
    <cellStyle name="Normal 7 6 2 3 3 4" xfId="22764" xr:uid="{00000000-0005-0000-0000-000017580000}"/>
    <cellStyle name="Normal 7 6 2 3 3 4 2" xfId="22765" xr:uid="{00000000-0005-0000-0000-000018580000}"/>
    <cellStyle name="Normal 7 6 2 3 3 5" xfId="22766" xr:uid="{00000000-0005-0000-0000-000019580000}"/>
    <cellStyle name="Normal 7 6 2 3 3 5 2" xfId="22767" xr:uid="{00000000-0005-0000-0000-00001A580000}"/>
    <cellStyle name="Normal 7 6 2 3 3 6" xfId="22768" xr:uid="{00000000-0005-0000-0000-00001B580000}"/>
    <cellStyle name="Normal 7 6 2 3 4" xfId="22769" xr:uid="{00000000-0005-0000-0000-00001C580000}"/>
    <cellStyle name="Normal 7 6 2 3 4 2" xfId="22770" xr:uid="{00000000-0005-0000-0000-00001D580000}"/>
    <cellStyle name="Normal 7 6 2 3 4 2 2" xfId="22771" xr:uid="{00000000-0005-0000-0000-00001E580000}"/>
    <cellStyle name="Normal 7 6 2 3 4 3" xfId="22772" xr:uid="{00000000-0005-0000-0000-00001F580000}"/>
    <cellStyle name="Normal 7 6 2 3 5" xfId="22773" xr:uid="{00000000-0005-0000-0000-000020580000}"/>
    <cellStyle name="Normal 7 6 2 3 5 2" xfId="22774" xr:uid="{00000000-0005-0000-0000-000021580000}"/>
    <cellStyle name="Normal 7 6 2 3 5 2 2" xfId="22775" xr:uid="{00000000-0005-0000-0000-000022580000}"/>
    <cellStyle name="Normal 7 6 2 3 5 3" xfId="22776" xr:uid="{00000000-0005-0000-0000-000023580000}"/>
    <cellStyle name="Normal 7 6 2 3 6" xfId="22777" xr:uid="{00000000-0005-0000-0000-000024580000}"/>
    <cellStyle name="Normal 7 6 2 3 6 2" xfId="22778" xr:uid="{00000000-0005-0000-0000-000025580000}"/>
    <cellStyle name="Normal 7 6 2 3 7" xfId="22779" xr:uid="{00000000-0005-0000-0000-000026580000}"/>
    <cellStyle name="Normal 7 6 2 3 7 2" xfId="22780" xr:uid="{00000000-0005-0000-0000-000027580000}"/>
    <cellStyle name="Normal 7 6 2 3 8" xfId="22781" xr:uid="{00000000-0005-0000-0000-000028580000}"/>
    <cellStyle name="Normal 7 6 2 4" xfId="22782" xr:uid="{00000000-0005-0000-0000-000029580000}"/>
    <cellStyle name="Normal 7 6 2 4 2" xfId="22783" xr:uid="{00000000-0005-0000-0000-00002A580000}"/>
    <cellStyle name="Normal 7 6 2 4 2 2" xfId="22784" xr:uid="{00000000-0005-0000-0000-00002B580000}"/>
    <cellStyle name="Normal 7 6 2 4 2 2 2" xfId="22785" xr:uid="{00000000-0005-0000-0000-00002C580000}"/>
    <cellStyle name="Normal 7 6 2 4 2 2 2 2" xfId="22786" xr:uid="{00000000-0005-0000-0000-00002D580000}"/>
    <cellStyle name="Normal 7 6 2 4 2 2 3" xfId="22787" xr:uid="{00000000-0005-0000-0000-00002E580000}"/>
    <cellStyle name="Normal 7 6 2 4 2 3" xfId="22788" xr:uid="{00000000-0005-0000-0000-00002F580000}"/>
    <cellStyle name="Normal 7 6 2 4 2 3 2" xfId="22789" xr:uid="{00000000-0005-0000-0000-000030580000}"/>
    <cellStyle name="Normal 7 6 2 4 2 3 2 2" xfId="22790" xr:uid="{00000000-0005-0000-0000-000031580000}"/>
    <cellStyle name="Normal 7 6 2 4 2 3 3" xfId="22791" xr:uid="{00000000-0005-0000-0000-000032580000}"/>
    <cellStyle name="Normal 7 6 2 4 2 4" xfId="22792" xr:uid="{00000000-0005-0000-0000-000033580000}"/>
    <cellStyle name="Normal 7 6 2 4 2 4 2" xfId="22793" xr:uid="{00000000-0005-0000-0000-000034580000}"/>
    <cellStyle name="Normal 7 6 2 4 2 5" xfId="22794" xr:uid="{00000000-0005-0000-0000-000035580000}"/>
    <cellStyle name="Normal 7 6 2 4 2 5 2" xfId="22795" xr:uid="{00000000-0005-0000-0000-000036580000}"/>
    <cellStyle name="Normal 7 6 2 4 2 6" xfId="22796" xr:uid="{00000000-0005-0000-0000-000037580000}"/>
    <cellStyle name="Normal 7 6 2 4 3" xfId="22797" xr:uid="{00000000-0005-0000-0000-000038580000}"/>
    <cellStyle name="Normal 7 6 2 4 3 2" xfId="22798" xr:uid="{00000000-0005-0000-0000-000039580000}"/>
    <cellStyle name="Normal 7 6 2 4 3 2 2" xfId="22799" xr:uid="{00000000-0005-0000-0000-00003A580000}"/>
    <cellStyle name="Normal 7 6 2 4 3 3" xfId="22800" xr:uid="{00000000-0005-0000-0000-00003B580000}"/>
    <cellStyle name="Normal 7 6 2 4 4" xfId="22801" xr:uid="{00000000-0005-0000-0000-00003C580000}"/>
    <cellStyle name="Normal 7 6 2 4 4 2" xfId="22802" xr:uid="{00000000-0005-0000-0000-00003D580000}"/>
    <cellStyle name="Normal 7 6 2 4 4 2 2" xfId="22803" xr:uid="{00000000-0005-0000-0000-00003E580000}"/>
    <cellStyle name="Normal 7 6 2 4 4 3" xfId="22804" xr:uid="{00000000-0005-0000-0000-00003F580000}"/>
    <cellStyle name="Normal 7 6 2 4 5" xfId="22805" xr:uid="{00000000-0005-0000-0000-000040580000}"/>
    <cellStyle name="Normal 7 6 2 4 5 2" xfId="22806" xr:uid="{00000000-0005-0000-0000-000041580000}"/>
    <cellStyle name="Normal 7 6 2 4 6" xfId="22807" xr:uid="{00000000-0005-0000-0000-000042580000}"/>
    <cellStyle name="Normal 7 6 2 4 6 2" xfId="22808" xr:uid="{00000000-0005-0000-0000-000043580000}"/>
    <cellStyle name="Normal 7 6 2 4 7" xfId="22809" xr:uid="{00000000-0005-0000-0000-000044580000}"/>
    <cellStyle name="Normal 7 6 2 5" xfId="22810" xr:uid="{00000000-0005-0000-0000-000045580000}"/>
    <cellStyle name="Normal 7 6 2 5 2" xfId="22811" xr:uid="{00000000-0005-0000-0000-000046580000}"/>
    <cellStyle name="Normal 7 6 2 5 2 2" xfId="22812" xr:uid="{00000000-0005-0000-0000-000047580000}"/>
    <cellStyle name="Normal 7 6 2 5 2 2 2" xfId="22813" xr:uid="{00000000-0005-0000-0000-000048580000}"/>
    <cellStyle name="Normal 7 6 2 5 2 2 2 2" xfId="22814" xr:uid="{00000000-0005-0000-0000-000049580000}"/>
    <cellStyle name="Normal 7 6 2 5 2 2 3" xfId="22815" xr:uid="{00000000-0005-0000-0000-00004A580000}"/>
    <cellStyle name="Normal 7 6 2 5 2 3" xfId="22816" xr:uid="{00000000-0005-0000-0000-00004B580000}"/>
    <cellStyle name="Normal 7 6 2 5 2 3 2" xfId="22817" xr:uid="{00000000-0005-0000-0000-00004C580000}"/>
    <cellStyle name="Normal 7 6 2 5 2 3 2 2" xfId="22818" xr:uid="{00000000-0005-0000-0000-00004D580000}"/>
    <cellStyle name="Normal 7 6 2 5 2 3 3" xfId="22819" xr:uid="{00000000-0005-0000-0000-00004E580000}"/>
    <cellStyle name="Normal 7 6 2 5 2 4" xfId="22820" xr:uid="{00000000-0005-0000-0000-00004F580000}"/>
    <cellStyle name="Normal 7 6 2 5 2 4 2" xfId="22821" xr:uid="{00000000-0005-0000-0000-000050580000}"/>
    <cellStyle name="Normal 7 6 2 5 2 5" xfId="22822" xr:uid="{00000000-0005-0000-0000-000051580000}"/>
    <cellStyle name="Normal 7 6 2 5 2 5 2" xfId="22823" xr:uid="{00000000-0005-0000-0000-000052580000}"/>
    <cellStyle name="Normal 7 6 2 5 2 6" xfId="22824" xr:uid="{00000000-0005-0000-0000-000053580000}"/>
    <cellStyle name="Normal 7 6 2 5 3" xfId="22825" xr:uid="{00000000-0005-0000-0000-000054580000}"/>
    <cellStyle name="Normal 7 6 2 5 3 2" xfId="22826" xr:uid="{00000000-0005-0000-0000-000055580000}"/>
    <cellStyle name="Normal 7 6 2 5 3 2 2" xfId="22827" xr:uid="{00000000-0005-0000-0000-000056580000}"/>
    <cellStyle name="Normal 7 6 2 5 3 3" xfId="22828" xr:uid="{00000000-0005-0000-0000-000057580000}"/>
    <cellStyle name="Normal 7 6 2 5 4" xfId="22829" xr:uid="{00000000-0005-0000-0000-000058580000}"/>
    <cellStyle name="Normal 7 6 2 5 4 2" xfId="22830" xr:uid="{00000000-0005-0000-0000-000059580000}"/>
    <cellStyle name="Normal 7 6 2 5 4 2 2" xfId="22831" xr:uid="{00000000-0005-0000-0000-00005A580000}"/>
    <cellStyle name="Normal 7 6 2 5 4 3" xfId="22832" xr:uid="{00000000-0005-0000-0000-00005B580000}"/>
    <cellStyle name="Normal 7 6 2 5 5" xfId="22833" xr:uid="{00000000-0005-0000-0000-00005C580000}"/>
    <cellStyle name="Normal 7 6 2 5 5 2" xfId="22834" xr:uid="{00000000-0005-0000-0000-00005D580000}"/>
    <cellStyle name="Normal 7 6 2 5 6" xfId="22835" xr:uid="{00000000-0005-0000-0000-00005E580000}"/>
    <cellStyle name="Normal 7 6 2 5 6 2" xfId="22836" xr:uid="{00000000-0005-0000-0000-00005F580000}"/>
    <cellStyle name="Normal 7 6 2 5 7" xfId="22837" xr:uid="{00000000-0005-0000-0000-000060580000}"/>
    <cellStyle name="Normal 7 6 2 6" xfId="22838" xr:uid="{00000000-0005-0000-0000-000061580000}"/>
    <cellStyle name="Normal 7 6 2 6 2" xfId="22839" xr:uid="{00000000-0005-0000-0000-000062580000}"/>
    <cellStyle name="Normal 7 6 2 6 2 2" xfId="22840" xr:uid="{00000000-0005-0000-0000-000063580000}"/>
    <cellStyle name="Normal 7 6 2 6 2 2 2" xfId="22841" xr:uid="{00000000-0005-0000-0000-000064580000}"/>
    <cellStyle name="Normal 7 6 2 6 2 3" xfId="22842" xr:uid="{00000000-0005-0000-0000-000065580000}"/>
    <cellStyle name="Normal 7 6 2 6 3" xfId="22843" xr:uid="{00000000-0005-0000-0000-000066580000}"/>
    <cellStyle name="Normal 7 6 2 6 3 2" xfId="22844" xr:uid="{00000000-0005-0000-0000-000067580000}"/>
    <cellStyle name="Normal 7 6 2 6 3 2 2" xfId="22845" xr:uid="{00000000-0005-0000-0000-000068580000}"/>
    <cellStyle name="Normal 7 6 2 6 3 3" xfId="22846" xr:uid="{00000000-0005-0000-0000-000069580000}"/>
    <cellStyle name="Normal 7 6 2 6 4" xfId="22847" xr:uid="{00000000-0005-0000-0000-00006A580000}"/>
    <cellStyle name="Normal 7 6 2 6 4 2" xfId="22848" xr:uid="{00000000-0005-0000-0000-00006B580000}"/>
    <cellStyle name="Normal 7 6 2 6 5" xfId="22849" xr:uid="{00000000-0005-0000-0000-00006C580000}"/>
    <cellStyle name="Normal 7 6 2 6 5 2" xfId="22850" xr:uid="{00000000-0005-0000-0000-00006D580000}"/>
    <cellStyle name="Normal 7 6 2 6 6" xfId="22851" xr:uid="{00000000-0005-0000-0000-00006E580000}"/>
    <cellStyle name="Normal 7 6 2 7" xfId="22852" xr:uid="{00000000-0005-0000-0000-00006F580000}"/>
    <cellStyle name="Normal 7 6 2 7 2" xfId="22853" xr:uid="{00000000-0005-0000-0000-000070580000}"/>
    <cellStyle name="Normal 7 6 2 7 2 2" xfId="22854" xr:uid="{00000000-0005-0000-0000-000071580000}"/>
    <cellStyle name="Normal 7 6 2 7 3" xfId="22855" xr:uid="{00000000-0005-0000-0000-000072580000}"/>
    <cellStyle name="Normal 7 6 2 8" xfId="22856" xr:uid="{00000000-0005-0000-0000-000073580000}"/>
    <cellStyle name="Normal 7 6 2 8 2" xfId="22857" xr:uid="{00000000-0005-0000-0000-000074580000}"/>
    <cellStyle name="Normal 7 6 2 8 2 2" xfId="22858" xr:uid="{00000000-0005-0000-0000-000075580000}"/>
    <cellStyle name="Normal 7 6 2 8 3" xfId="22859" xr:uid="{00000000-0005-0000-0000-000076580000}"/>
    <cellStyle name="Normal 7 6 2 9" xfId="22860" xr:uid="{00000000-0005-0000-0000-000077580000}"/>
    <cellStyle name="Normal 7 6 2 9 2" xfId="22861" xr:uid="{00000000-0005-0000-0000-000078580000}"/>
    <cellStyle name="Normal 7 6 3" xfId="22862" xr:uid="{00000000-0005-0000-0000-000079580000}"/>
    <cellStyle name="Normal 7 6 3 10" xfId="22863" xr:uid="{00000000-0005-0000-0000-00007A580000}"/>
    <cellStyle name="Normal 7 6 3 2" xfId="22864" xr:uid="{00000000-0005-0000-0000-00007B580000}"/>
    <cellStyle name="Normal 7 6 3 2 2" xfId="22865" xr:uid="{00000000-0005-0000-0000-00007C580000}"/>
    <cellStyle name="Normal 7 6 3 2 2 2" xfId="22866" xr:uid="{00000000-0005-0000-0000-00007D580000}"/>
    <cellStyle name="Normal 7 6 3 2 2 2 2" xfId="22867" xr:uid="{00000000-0005-0000-0000-00007E580000}"/>
    <cellStyle name="Normal 7 6 3 2 2 2 2 2" xfId="22868" xr:uid="{00000000-0005-0000-0000-00007F580000}"/>
    <cellStyle name="Normal 7 6 3 2 2 2 2 2 2" xfId="22869" xr:uid="{00000000-0005-0000-0000-000080580000}"/>
    <cellStyle name="Normal 7 6 3 2 2 2 2 3" xfId="22870" xr:uid="{00000000-0005-0000-0000-000081580000}"/>
    <cellStyle name="Normal 7 6 3 2 2 2 3" xfId="22871" xr:uid="{00000000-0005-0000-0000-000082580000}"/>
    <cellStyle name="Normal 7 6 3 2 2 2 3 2" xfId="22872" xr:uid="{00000000-0005-0000-0000-000083580000}"/>
    <cellStyle name="Normal 7 6 3 2 2 2 3 2 2" xfId="22873" xr:uid="{00000000-0005-0000-0000-000084580000}"/>
    <cellStyle name="Normal 7 6 3 2 2 2 3 3" xfId="22874" xr:uid="{00000000-0005-0000-0000-000085580000}"/>
    <cellStyle name="Normal 7 6 3 2 2 2 4" xfId="22875" xr:uid="{00000000-0005-0000-0000-000086580000}"/>
    <cellStyle name="Normal 7 6 3 2 2 2 4 2" xfId="22876" xr:uid="{00000000-0005-0000-0000-000087580000}"/>
    <cellStyle name="Normal 7 6 3 2 2 2 5" xfId="22877" xr:uid="{00000000-0005-0000-0000-000088580000}"/>
    <cellStyle name="Normal 7 6 3 2 2 2 5 2" xfId="22878" xr:uid="{00000000-0005-0000-0000-000089580000}"/>
    <cellStyle name="Normal 7 6 3 2 2 2 6" xfId="22879" xr:uid="{00000000-0005-0000-0000-00008A580000}"/>
    <cellStyle name="Normal 7 6 3 2 2 3" xfId="22880" xr:uid="{00000000-0005-0000-0000-00008B580000}"/>
    <cellStyle name="Normal 7 6 3 2 2 3 2" xfId="22881" xr:uid="{00000000-0005-0000-0000-00008C580000}"/>
    <cellStyle name="Normal 7 6 3 2 2 3 2 2" xfId="22882" xr:uid="{00000000-0005-0000-0000-00008D580000}"/>
    <cellStyle name="Normal 7 6 3 2 2 3 3" xfId="22883" xr:uid="{00000000-0005-0000-0000-00008E580000}"/>
    <cellStyle name="Normal 7 6 3 2 2 4" xfId="22884" xr:uid="{00000000-0005-0000-0000-00008F580000}"/>
    <cellStyle name="Normal 7 6 3 2 2 4 2" xfId="22885" xr:uid="{00000000-0005-0000-0000-000090580000}"/>
    <cellStyle name="Normal 7 6 3 2 2 4 2 2" xfId="22886" xr:uid="{00000000-0005-0000-0000-000091580000}"/>
    <cellStyle name="Normal 7 6 3 2 2 4 3" xfId="22887" xr:uid="{00000000-0005-0000-0000-000092580000}"/>
    <cellStyle name="Normal 7 6 3 2 2 5" xfId="22888" xr:uid="{00000000-0005-0000-0000-000093580000}"/>
    <cellStyle name="Normal 7 6 3 2 2 5 2" xfId="22889" xr:uid="{00000000-0005-0000-0000-000094580000}"/>
    <cellStyle name="Normal 7 6 3 2 2 6" xfId="22890" xr:uid="{00000000-0005-0000-0000-000095580000}"/>
    <cellStyle name="Normal 7 6 3 2 2 6 2" xfId="22891" xr:uid="{00000000-0005-0000-0000-000096580000}"/>
    <cellStyle name="Normal 7 6 3 2 2 7" xfId="22892" xr:uid="{00000000-0005-0000-0000-000097580000}"/>
    <cellStyle name="Normal 7 6 3 2 3" xfId="22893" xr:uid="{00000000-0005-0000-0000-000098580000}"/>
    <cellStyle name="Normal 7 6 3 2 3 2" xfId="22894" xr:uid="{00000000-0005-0000-0000-000099580000}"/>
    <cellStyle name="Normal 7 6 3 2 3 2 2" xfId="22895" xr:uid="{00000000-0005-0000-0000-00009A580000}"/>
    <cellStyle name="Normal 7 6 3 2 3 2 2 2" xfId="22896" xr:uid="{00000000-0005-0000-0000-00009B580000}"/>
    <cellStyle name="Normal 7 6 3 2 3 2 3" xfId="22897" xr:uid="{00000000-0005-0000-0000-00009C580000}"/>
    <cellStyle name="Normal 7 6 3 2 3 3" xfId="22898" xr:uid="{00000000-0005-0000-0000-00009D580000}"/>
    <cellStyle name="Normal 7 6 3 2 3 3 2" xfId="22899" xr:uid="{00000000-0005-0000-0000-00009E580000}"/>
    <cellStyle name="Normal 7 6 3 2 3 3 2 2" xfId="22900" xr:uid="{00000000-0005-0000-0000-00009F580000}"/>
    <cellStyle name="Normal 7 6 3 2 3 3 3" xfId="22901" xr:uid="{00000000-0005-0000-0000-0000A0580000}"/>
    <cellStyle name="Normal 7 6 3 2 3 4" xfId="22902" xr:uid="{00000000-0005-0000-0000-0000A1580000}"/>
    <cellStyle name="Normal 7 6 3 2 3 4 2" xfId="22903" xr:uid="{00000000-0005-0000-0000-0000A2580000}"/>
    <cellStyle name="Normal 7 6 3 2 3 5" xfId="22904" xr:uid="{00000000-0005-0000-0000-0000A3580000}"/>
    <cellStyle name="Normal 7 6 3 2 3 5 2" xfId="22905" xr:uid="{00000000-0005-0000-0000-0000A4580000}"/>
    <cellStyle name="Normal 7 6 3 2 3 6" xfId="22906" xr:uid="{00000000-0005-0000-0000-0000A5580000}"/>
    <cellStyle name="Normal 7 6 3 2 4" xfId="22907" xr:uid="{00000000-0005-0000-0000-0000A6580000}"/>
    <cellStyle name="Normal 7 6 3 2 4 2" xfId="22908" xr:uid="{00000000-0005-0000-0000-0000A7580000}"/>
    <cellStyle name="Normal 7 6 3 2 4 2 2" xfId="22909" xr:uid="{00000000-0005-0000-0000-0000A8580000}"/>
    <cellStyle name="Normal 7 6 3 2 4 3" xfId="22910" xr:uid="{00000000-0005-0000-0000-0000A9580000}"/>
    <cellStyle name="Normal 7 6 3 2 5" xfId="22911" xr:uid="{00000000-0005-0000-0000-0000AA580000}"/>
    <cellStyle name="Normal 7 6 3 2 5 2" xfId="22912" xr:uid="{00000000-0005-0000-0000-0000AB580000}"/>
    <cellStyle name="Normal 7 6 3 2 5 2 2" xfId="22913" xr:uid="{00000000-0005-0000-0000-0000AC580000}"/>
    <cellStyle name="Normal 7 6 3 2 5 3" xfId="22914" xr:uid="{00000000-0005-0000-0000-0000AD580000}"/>
    <cellStyle name="Normal 7 6 3 2 6" xfId="22915" xr:uid="{00000000-0005-0000-0000-0000AE580000}"/>
    <cellStyle name="Normal 7 6 3 2 6 2" xfId="22916" xr:uid="{00000000-0005-0000-0000-0000AF580000}"/>
    <cellStyle name="Normal 7 6 3 2 7" xfId="22917" xr:uid="{00000000-0005-0000-0000-0000B0580000}"/>
    <cellStyle name="Normal 7 6 3 2 7 2" xfId="22918" xr:uid="{00000000-0005-0000-0000-0000B1580000}"/>
    <cellStyle name="Normal 7 6 3 2 8" xfId="22919" xr:uid="{00000000-0005-0000-0000-0000B2580000}"/>
    <cellStyle name="Normal 7 6 3 3" xfId="22920" xr:uid="{00000000-0005-0000-0000-0000B3580000}"/>
    <cellStyle name="Normal 7 6 3 3 2" xfId="22921" xr:uid="{00000000-0005-0000-0000-0000B4580000}"/>
    <cellStyle name="Normal 7 6 3 3 2 2" xfId="22922" xr:uid="{00000000-0005-0000-0000-0000B5580000}"/>
    <cellStyle name="Normal 7 6 3 3 2 2 2" xfId="22923" xr:uid="{00000000-0005-0000-0000-0000B6580000}"/>
    <cellStyle name="Normal 7 6 3 3 2 2 2 2" xfId="22924" xr:uid="{00000000-0005-0000-0000-0000B7580000}"/>
    <cellStyle name="Normal 7 6 3 3 2 2 3" xfId="22925" xr:uid="{00000000-0005-0000-0000-0000B8580000}"/>
    <cellStyle name="Normal 7 6 3 3 2 3" xfId="22926" xr:uid="{00000000-0005-0000-0000-0000B9580000}"/>
    <cellStyle name="Normal 7 6 3 3 2 3 2" xfId="22927" xr:uid="{00000000-0005-0000-0000-0000BA580000}"/>
    <cellStyle name="Normal 7 6 3 3 2 3 2 2" xfId="22928" xr:uid="{00000000-0005-0000-0000-0000BB580000}"/>
    <cellStyle name="Normal 7 6 3 3 2 3 3" xfId="22929" xr:uid="{00000000-0005-0000-0000-0000BC580000}"/>
    <cellStyle name="Normal 7 6 3 3 2 4" xfId="22930" xr:uid="{00000000-0005-0000-0000-0000BD580000}"/>
    <cellStyle name="Normal 7 6 3 3 2 4 2" xfId="22931" xr:uid="{00000000-0005-0000-0000-0000BE580000}"/>
    <cellStyle name="Normal 7 6 3 3 2 5" xfId="22932" xr:uid="{00000000-0005-0000-0000-0000BF580000}"/>
    <cellStyle name="Normal 7 6 3 3 2 5 2" xfId="22933" xr:uid="{00000000-0005-0000-0000-0000C0580000}"/>
    <cellStyle name="Normal 7 6 3 3 2 6" xfId="22934" xr:uid="{00000000-0005-0000-0000-0000C1580000}"/>
    <cellStyle name="Normal 7 6 3 3 3" xfId="22935" xr:uid="{00000000-0005-0000-0000-0000C2580000}"/>
    <cellStyle name="Normal 7 6 3 3 3 2" xfId="22936" xr:uid="{00000000-0005-0000-0000-0000C3580000}"/>
    <cellStyle name="Normal 7 6 3 3 3 2 2" xfId="22937" xr:uid="{00000000-0005-0000-0000-0000C4580000}"/>
    <cellStyle name="Normal 7 6 3 3 3 3" xfId="22938" xr:uid="{00000000-0005-0000-0000-0000C5580000}"/>
    <cellStyle name="Normal 7 6 3 3 4" xfId="22939" xr:uid="{00000000-0005-0000-0000-0000C6580000}"/>
    <cellStyle name="Normal 7 6 3 3 4 2" xfId="22940" xr:uid="{00000000-0005-0000-0000-0000C7580000}"/>
    <cellStyle name="Normal 7 6 3 3 4 2 2" xfId="22941" xr:uid="{00000000-0005-0000-0000-0000C8580000}"/>
    <cellStyle name="Normal 7 6 3 3 4 3" xfId="22942" xr:uid="{00000000-0005-0000-0000-0000C9580000}"/>
    <cellStyle name="Normal 7 6 3 3 5" xfId="22943" xr:uid="{00000000-0005-0000-0000-0000CA580000}"/>
    <cellStyle name="Normal 7 6 3 3 5 2" xfId="22944" xr:uid="{00000000-0005-0000-0000-0000CB580000}"/>
    <cellStyle name="Normal 7 6 3 3 6" xfId="22945" xr:uid="{00000000-0005-0000-0000-0000CC580000}"/>
    <cellStyle name="Normal 7 6 3 3 6 2" xfId="22946" xr:uid="{00000000-0005-0000-0000-0000CD580000}"/>
    <cellStyle name="Normal 7 6 3 3 7" xfId="22947" xr:uid="{00000000-0005-0000-0000-0000CE580000}"/>
    <cellStyle name="Normal 7 6 3 4" xfId="22948" xr:uid="{00000000-0005-0000-0000-0000CF580000}"/>
    <cellStyle name="Normal 7 6 3 4 2" xfId="22949" xr:uid="{00000000-0005-0000-0000-0000D0580000}"/>
    <cellStyle name="Normal 7 6 3 4 2 2" xfId="22950" xr:uid="{00000000-0005-0000-0000-0000D1580000}"/>
    <cellStyle name="Normal 7 6 3 4 2 2 2" xfId="22951" xr:uid="{00000000-0005-0000-0000-0000D2580000}"/>
    <cellStyle name="Normal 7 6 3 4 2 2 2 2" xfId="22952" xr:uid="{00000000-0005-0000-0000-0000D3580000}"/>
    <cellStyle name="Normal 7 6 3 4 2 2 3" xfId="22953" xr:uid="{00000000-0005-0000-0000-0000D4580000}"/>
    <cellStyle name="Normal 7 6 3 4 2 3" xfId="22954" xr:uid="{00000000-0005-0000-0000-0000D5580000}"/>
    <cellStyle name="Normal 7 6 3 4 2 3 2" xfId="22955" xr:uid="{00000000-0005-0000-0000-0000D6580000}"/>
    <cellStyle name="Normal 7 6 3 4 2 3 2 2" xfId="22956" xr:uid="{00000000-0005-0000-0000-0000D7580000}"/>
    <cellStyle name="Normal 7 6 3 4 2 3 3" xfId="22957" xr:uid="{00000000-0005-0000-0000-0000D8580000}"/>
    <cellStyle name="Normal 7 6 3 4 2 4" xfId="22958" xr:uid="{00000000-0005-0000-0000-0000D9580000}"/>
    <cellStyle name="Normal 7 6 3 4 2 4 2" xfId="22959" xr:uid="{00000000-0005-0000-0000-0000DA580000}"/>
    <cellStyle name="Normal 7 6 3 4 2 5" xfId="22960" xr:uid="{00000000-0005-0000-0000-0000DB580000}"/>
    <cellStyle name="Normal 7 6 3 4 2 5 2" xfId="22961" xr:uid="{00000000-0005-0000-0000-0000DC580000}"/>
    <cellStyle name="Normal 7 6 3 4 2 6" xfId="22962" xr:uid="{00000000-0005-0000-0000-0000DD580000}"/>
    <cellStyle name="Normal 7 6 3 4 3" xfId="22963" xr:uid="{00000000-0005-0000-0000-0000DE580000}"/>
    <cellStyle name="Normal 7 6 3 4 3 2" xfId="22964" xr:uid="{00000000-0005-0000-0000-0000DF580000}"/>
    <cellStyle name="Normal 7 6 3 4 3 2 2" xfId="22965" xr:uid="{00000000-0005-0000-0000-0000E0580000}"/>
    <cellStyle name="Normal 7 6 3 4 3 3" xfId="22966" xr:uid="{00000000-0005-0000-0000-0000E1580000}"/>
    <cellStyle name="Normal 7 6 3 4 4" xfId="22967" xr:uid="{00000000-0005-0000-0000-0000E2580000}"/>
    <cellStyle name="Normal 7 6 3 4 4 2" xfId="22968" xr:uid="{00000000-0005-0000-0000-0000E3580000}"/>
    <cellStyle name="Normal 7 6 3 4 4 2 2" xfId="22969" xr:uid="{00000000-0005-0000-0000-0000E4580000}"/>
    <cellStyle name="Normal 7 6 3 4 4 3" xfId="22970" xr:uid="{00000000-0005-0000-0000-0000E5580000}"/>
    <cellStyle name="Normal 7 6 3 4 5" xfId="22971" xr:uid="{00000000-0005-0000-0000-0000E6580000}"/>
    <cellStyle name="Normal 7 6 3 4 5 2" xfId="22972" xr:uid="{00000000-0005-0000-0000-0000E7580000}"/>
    <cellStyle name="Normal 7 6 3 4 6" xfId="22973" xr:uid="{00000000-0005-0000-0000-0000E8580000}"/>
    <cellStyle name="Normal 7 6 3 4 6 2" xfId="22974" xr:uid="{00000000-0005-0000-0000-0000E9580000}"/>
    <cellStyle name="Normal 7 6 3 4 7" xfId="22975" xr:uid="{00000000-0005-0000-0000-0000EA580000}"/>
    <cellStyle name="Normal 7 6 3 5" xfId="22976" xr:uid="{00000000-0005-0000-0000-0000EB580000}"/>
    <cellStyle name="Normal 7 6 3 5 2" xfId="22977" xr:uid="{00000000-0005-0000-0000-0000EC580000}"/>
    <cellStyle name="Normal 7 6 3 5 2 2" xfId="22978" xr:uid="{00000000-0005-0000-0000-0000ED580000}"/>
    <cellStyle name="Normal 7 6 3 5 2 2 2" xfId="22979" xr:uid="{00000000-0005-0000-0000-0000EE580000}"/>
    <cellStyle name="Normal 7 6 3 5 2 3" xfId="22980" xr:uid="{00000000-0005-0000-0000-0000EF580000}"/>
    <cellStyle name="Normal 7 6 3 5 3" xfId="22981" xr:uid="{00000000-0005-0000-0000-0000F0580000}"/>
    <cellStyle name="Normal 7 6 3 5 3 2" xfId="22982" xr:uid="{00000000-0005-0000-0000-0000F1580000}"/>
    <cellStyle name="Normal 7 6 3 5 3 2 2" xfId="22983" xr:uid="{00000000-0005-0000-0000-0000F2580000}"/>
    <cellStyle name="Normal 7 6 3 5 3 3" xfId="22984" xr:uid="{00000000-0005-0000-0000-0000F3580000}"/>
    <cellStyle name="Normal 7 6 3 5 4" xfId="22985" xr:uid="{00000000-0005-0000-0000-0000F4580000}"/>
    <cellStyle name="Normal 7 6 3 5 4 2" xfId="22986" xr:uid="{00000000-0005-0000-0000-0000F5580000}"/>
    <cellStyle name="Normal 7 6 3 5 5" xfId="22987" xr:uid="{00000000-0005-0000-0000-0000F6580000}"/>
    <cellStyle name="Normal 7 6 3 5 5 2" xfId="22988" xr:uid="{00000000-0005-0000-0000-0000F7580000}"/>
    <cellStyle name="Normal 7 6 3 5 6" xfId="22989" xr:uid="{00000000-0005-0000-0000-0000F8580000}"/>
    <cellStyle name="Normal 7 6 3 6" xfId="22990" xr:uid="{00000000-0005-0000-0000-0000F9580000}"/>
    <cellStyle name="Normal 7 6 3 6 2" xfId="22991" xr:uid="{00000000-0005-0000-0000-0000FA580000}"/>
    <cellStyle name="Normal 7 6 3 6 2 2" xfId="22992" xr:uid="{00000000-0005-0000-0000-0000FB580000}"/>
    <cellStyle name="Normal 7 6 3 6 3" xfId="22993" xr:uid="{00000000-0005-0000-0000-0000FC580000}"/>
    <cellStyle name="Normal 7 6 3 7" xfId="22994" xr:uid="{00000000-0005-0000-0000-0000FD580000}"/>
    <cellStyle name="Normal 7 6 3 7 2" xfId="22995" xr:uid="{00000000-0005-0000-0000-0000FE580000}"/>
    <cellStyle name="Normal 7 6 3 7 2 2" xfId="22996" xr:uid="{00000000-0005-0000-0000-0000FF580000}"/>
    <cellStyle name="Normal 7 6 3 7 3" xfId="22997" xr:uid="{00000000-0005-0000-0000-000000590000}"/>
    <cellStyle name="Normal 7 6 3 8" xfId="22998" xr:uid="{00000000-0005-0000-0000-000001590000}"/>
    <cellStyle name="Normal 7 6 3 8 2" xfId="22999" xr:uid="{00000000-0005-0000-0000-000002590000}"/>
    <cellStyle name="Normal 7 6 3 9" xfId="23000" xr:uid="{00000000-0005-0000-0000-000003590000}"/>
    <cellStyle name="Normal 7 6 3 9 2" xfId="23001" xr:uid="{00000000-0005-0000-0000-000004590000}"/>
    <cellStyle name="Normal 7 6 4" xfId="23002" xr:uid="{00000000-0005-0000-0000-000005590000}"/>
    <cellStyle name="Normal 7 6 4 2" xfId="23003" xr:uid="{00000000-0005-0000-0000-000006590000}"/>
    <cellStyle name="Normal 7 6 4 2 2" xfId="23004" xr:uid="{00000000-0005-0000-0000-000007590000}"/>
    <cellStyle name="Normal 7 6 4 2 2 2" xfId="23005" xr:uid="{00000000-0005-0000-0000-000008590000}"/>
    <cellStyle name="Normal 7 6 4 2 2 2 2" xfId="23006" xr:uid="{00000000-0005-0000-0000-000009590000}"/>
    <cellStyle name="Normal 7 6 4 2 2 2 2 2" xfId="23007" xr:uid="{00000000-0005-0000-0000-00000A590000}"/>
    <cellStyle name="Normal 7 6 4 2 2 2 3" xfId="23008" xr:uid="{00000000-0005-0000-0000-00000B590000}"/>
    <cellStyle name="Normal 7 6 4 2 2 3" xfId="23009" xr:uid="{00000000-0005-0000-0000-00000C590000}"/>
    <cellStyle name="Normal 7 6 4 2 2 3 2" xfId="23010" xr:uid="{00000000-0005-0000-0000-00000D590000}"/>
    <cellStyle name="Normal 7 6 4 2 2 3 2 2" xfId="23011" xr:uid="{00000000-0005-0000-0000-00000E590000}"/>
    <cellStyle name="Normal 7 6 4 2 2 3 3" xfId="23012" xr:uid="{00000000-0005-0000-0000-00000F590000}"/>
    <cellStyle name="Normal 7 6 4 2 2 4" xfId="23013" xr:uid="{00000000-0005-0000-0000-000010590000}"/>
    <cellStyle name="Normal 7 6 4 2 2 4 2" xfId="23014" xr:uid="{00000000-0005-0000-0000-000011590000}"/>
    <cellStyle name="Normal 7 6 4 2 2 5" xfId="23015" xr:uid="{00000000-0005-0000-0000-000012590000}"/>
    <cellStyle name="Normal 7 6 4 2 2 5 2" xfId="23016" xr:uid="{00000000-0005-0000-0000-000013590000}"/>
    <cellStyle name="Normal 7 6 4 2 2 6" xfId="23017" xr:uid="{00000000-0005-0000-0000-000014590000}"/>
    <cellStyle name="Normal 7 6 4 2 3" xfId="23018" xr:uid="{00000000-0005-0000-0000-000015590000}"/>
    <cellStyle name="Normal 7 6 4 2 3 2" xfId="23019" xr:uid="{00000000-0005-0000-0000-000016590000}"/>
    <cellStyle name="Normal 7 6 4 2 3 2 2" xfId="23020" xr:uid="{00000000-0005-0000-0000-000017590000}"/>
    <cellStyle name="Normal 7 6 4 2 3 3" xfId="23021" xr:uid="{00000000-0005-0000-0000-000018590000}"/>
    <cellStyle name="Normal 7 6 4 2 4" xfId="23022" xr:uid="{00000000-0005-0000-0000-000019590000}"/>
    <cellStyle name="Normal 7 6 4 2 4 2" xfId="23023" xr:uid="{00000000-0005-0000-0000-00001A590000}"/>
    <cellStyle name="Normal 7 6 4 2 4 2 2" xfId="23024" xr:uid="{00000000-0005-0000-0000-00001B590000}"/>
    <cellStyle name="Normal 7 6 4 2 4 3" xfId="23025" xr:uid="{00000000-0005-0000-0000-00001C590000}"/>
    <cellStyle name="Normal 7 6 4 2 5" xfId="23026" xr:uid="{00000000-0005-0000-0000-00001D590000}"/>
    <cellStyle name="Normal 7 6 4 2 5 2" xfId="23027" xr:uid="{00000000-0005-0000-0000-00001E590000}"/>
    <cellStyle name="Normal 7 6 4 2 6" xfId="23028" xr:uid="{00000000-0005-0000-0000-00001F590000}"/>
    <cellStyle name="Normal 7 6 4 2 6 2" xfId="23029" xr:uid="{00000000-0005-0000-0000-000020590000}"/>
    <cellStyle name="Normal 7 6 4 2 7" xfId="23030" xr:uid="{00000000-0005-0000-0000-000021590000}"/>
    <cellStyle name="Normal 7 6 4 3" xfId="23031" xr:uid="{00000000-0005-0000-0000-000022590000}"/>
    <cellStyle name="Normal 7 6 4 3 2" xfId="23032" xr:uid="{00000000-0005-0000-0000-000023590000}"/>
    <cellStyle name="Normal 7 6 4 3 2 2" xfId="23033" xr:uid="{00000000-0005-0000-0000-000024590000}"/>
    <cellStyle name="Normal 7 6 4 3 2 2 2" xfId="23034" xr:uid="{00000000-0005-0000-0000-000025590000}"/>
    <cellStyle name="Normal 7 6 4 3 2 3" xfId="23035" xr:uid="{00000000-0005-0000-0000-000026590000}"/>
    <cellStyle name="Normal 7 6 4 3 3" xfId="23036" xr:uid="{00000000-0005-0000-0000-000027590000}"/>
    <cellStyle name="Normal 7 6 4 3 3 2" xfId="23037" xr:uid="{00000000-0005-0000-0000-000028590000}"/>
    <cellStyle name="Normal 7 6 4 3 3 2 2" xfId="23038" xr:uid="{00000000-0005-0000-0000-000029590000}"/>
    <cellStyle name="Normal 7 6 4 3 3 3" xfId="23039" xr:uid="{00000000-0005-0000-0000-00002A590000}"/>
    <cellStyle name="Normal 7 6 4 3 4" xfId="23040" xr:uid="{00000000-0005-0000-0000-00002B590000}"/>
    <cellStyle name="Normal 7 6 4 3 4 2" xfId="23041" xr:uid="{00000000-0005-0000-0000-00002C590000}"/>
    <cellStyle name="Normal 7 6 4 3 5" xfId="23042" xr:uid="{00000000-0005-0000-0000-00002D590000}"/>
    <cellStyle name="Normal 7 6 4 3 5 2" xfId="23043" xr:uid="{00000000-0005-0000-0000-00002E590000}"/>
    <cellStyle name="Normal 7 6 4 3 6" xfId="23044" xr:uid="{00000000-0005-0000-0000-00002F590000}"/>
    <cellStyle name="Normal 7 6 4 4" xfId="23045" xr:uid="{00000000-0005-0000-0000-000030590000}"/>
    <cellStyle name="Normal 7 6 4 4 2" xfId="23046" xr:uid="{00000000-0005-0000-0000-000031590000}"/>
    <cellStyle name="Normal 7 6 4 4 2 2" xfId="23047" xr:uid="{00000000-0005-0000-0000-000032590000}"/>
    <cellStyle name="Normal 7 6 4 4 3" xfId="23048" xr:uid="{00000000-0005-0000-0000-000033590000}"/>
    <cellStyle name="Normal 7 6 4 5" xfId="23049" xr:uid="{00000000-0005-0000-0000-000034590000}"/>
    <cellStyle name="Normal 7 6 4 5 2" xfId="23050" xr:uid="{00000000-0005-0000-0000-000035590000}"/>
    <cellStyle name="Normal 7 6 4 5 2 2" xfId="23051" xr:uid="{00000000-0005-0000-0000-000036590000}"/>
    <cellStyle name="Normal 7 6 4 5 3" xfId="23052" xr:uid="{00000000-0005-0000-0000-000037590000}"/>
    <cellStyle name="Normal 7 6 4 6" xfId="23053" xr:uid="{00000000-0005-0000-0000-000038590000}"/>
    <cellStyle name="Normal 7 6 4 6 2" xfId="23054" xr:uid="{00000000-0005-0000-0000-000039590000}"/>
    <cellStyle name="Normal 7 6 4 7" xfId="23055" xr:uid="{00000000-0005-0000-0000-00003A590000}"/>
    <cellStyle name="Normal 7 6 4 7 2" xfId="23056" xr:uid="{00000000-0005-0000-0000-00003B590000}"/>
    <cellStyle name="Normal 7 6 4 8" xfId="23057" xr:uid="{00000000-0005-0000-0000-00003C590000}"/>
    <cellStyle name="Normal 7 6 5" xfId="23058" xr:uid="{00000000-0005-0000-0000-00003D590000}"/>
    <cellStyle name="Normal 7 6 5 2" xfId="23059" xr:uid="{00000000-0005-0000-0000-00003E590000}"/>
    <cellStyle name="Normal 7 6 5 2 2" xfId="23060" xr:uid="{00000000-0005-0000-0000-00003F590000}"/>
    <cellStyle name="Normal 7 6 5 2 2 2" xfId="23061" xr:uid="{00000000-0005-0000-0000-000040590000}"/>
    <cellStyle name="Normal 7 6 5 2 2 2 2" xfId="23062" xr:uid="{00000000-0005-0000-0000-000041590000}"/>
    <cellStyle name="Normal 7 6 5 2 2 3" xfId="23063" xr:uid="{00000000-0005-0000-0000-000042590000}"/>
    <cellStyle name="Normal 7 6 5 2 3" xfId="23064" xr:uid="{00000000-0005-0000-0000-000043590000}"/>
    <cellStyle name="Normal 7 6 5 2 3 2" xfId="23065" xr:uid="{00000000-0005-0000-0000-000044590000}"/>
    <cellStyle name="Normal 7 6 5 2 3 2 2" xfId="23066" xr:uid="{00000000-0005-0000-0000-000045590000}"/>
    <cellStyle name="Normal 7 6 5 2 3 3" xfId="23067" xr:uid="{00000000-0005-0000-0000-000046590000}"/>
    <cellStyle name="Normal 7 6 5 2 4" xfId="23068" xr:uid="{00000000-0005-0000-0000-000047590000}"/>
    <cellStyle name="Normal 7 6 5 2 4 2" xfId="23069" xr:uid="{00000000-0005-0000-0000-000048590000}"/>
    <cellStyle name="Normal 7 6 5 2 5" xfId="23070" xr:uid="{00000000-0005-0000-0000-000049590000}"/>
    <cellStyle name="Normal 7 6 5 2 5 2" xfId="23071" xr:uid="{00000000-0005-0000-0000-00004A590000}"/>
    <cellStyle name="Normal 7 6 5 2 6" xfId="23072" xr:uid="{00000000-0005-0000-0000-00004B590000}"/>
    <cellStyle name="Normal 7 6 5 3" xfId="23073" xr:uid="{00000000-0005-0000-0000-00004C590000}"/>
    <cellStyle name="Normal 7 6 5 3 2" xfId="23074" xr:uid="{00000000-0005-0000-0000-00004D590000}"/>
    <cellStyle name="Normal 7 6 5 3 2 2" xfId="23075" xr:uid="{00000000-0005-0000-0000-00004E590000}"/>
    <cellStyle name="Normal 7 6 5 3 3" xfId="23076" xr:uid="{00000000-0005-0000-0000-00004F590000}"/>
    <cellStyle name="Normal 7 6 5 4" xfId="23077" xr:uid="{00000000-0005-0000-0000-000050590000}"/>
    <cellStyle name="Normal 7 6 5 4 2" xfId="23078" xr:uid="{00000000-0005-0000-0000-000051590000}"/>
    <cellStyle name="Normal 7 6 5 4 2 2" xfId="23079" xr:uid="{00000000-0005-0000-0000-000052590000}"/>
    <cellStyle name="Normal 7 6 5 4 3" xfId="23080" xr:uid="{00000000-0005-0000-0000-000053590000}"/>
    <cellStyle name="Normal 7 6 5 5" xfId="23081" xr:uid="{00000000-0005-0000-0000-000054590000}"/>
    <cellStyle name="Normal 7 6 5 5 2" xfId="23082" xr:uid="{00000000-0005-0000-0000-000055590000}"/>
    <cellStyle name="Normal 7 6 5 6" xfId="23083" xr:uid="{00000000-0005-0000-0000-000056590000}"/>
    <cellStyle name="Normal 7 6 5 6 2" xfId="23084" xr:uid="{00000000-0005-0000-0000-000057590000}"/>
    <cellStyle name="Normal 7 6 5 7" xfId="23085" xr:uid="{00000000-0005-0000-0000-000058590000}"/>
    <cellStyle name="Normal 7 6 6" xfId="23086" xr:uid="{00000000-0005-0000-0000-000059590000}"/>
    <cellStyle name="Normal 7 6 6 2" xfId="23087" xr:uid="{00000000-0005-0000-0000-00005A590000}"/>
    <cellStyle name="Normal 7 6 6 2 2" xfId="23088" xr:uid="{00000000-0005-0000-0000-00005B590000}"/>
    <cellStyle name="Normal 7 6 6 2 2 2" xfId="23089" xr:uid="{00000000-0005-0000-0000-00005C590000}"/>
    <cellStyle name="Normal 7 6 6 2 2 2 2" xfId="23090" xr:uid="{00000000-0005-0000-0000-00005D590000}"/>
    <cellStyle name="Normal 7 6 6 2 2 3" xfId="23091" xr:uid="{00000000-0005-0000-0000-00005E590000}"/>
    <cellStyle name="Normal 7 6 6 2 3" xfId="23092" xr:uid="{00000000-0005-0000-0000-00005F590000}"/>
    <cellStyle name="Normal 7 6 6 2 3 2" xfId="23093" xr:uid="{00000000-0005-0000-0000-000060590000}"/>
    <cellStyle name="Normal 7 6 6 2 3 2 2" xfId="23094" xr:uid="{00000000-0005-0000-0000-000061590000}"/>
    <cellStyle name="Normal 7 6 6 2 3 3" xfId="23095" xr:uid="{00000000-0005-0000-0000-000062590000}"/>
    <cellStyle name="Normal 7 6 6 2 4" xfId="23096" xr:uid="{00000000-0005-0000-0000-000063590000}"/>
    <cellStyle name="Normal 7 6 6 2 4 2" xfId="23097" xr:uid="{00000000-0005-0000-0000-000064590000}"/>
    <cellStyle name="Normal 7 6 6 2 5" xfId="23098" xr:uid="{00000000-0005-0000-0000-000065590000}"/>
    <cellStyle name="Normal 7 6 6 2 5 2" xfId="23099" xr:uid="{00000000-0005-0000-0000-000066590000}"/>
    <cellStyle name="Normal 7 6 6 2 6" xfId="23100" xr:uid="{00000000-0005-0000-0000-000067590000}"/>
    <cellStyle name="Normal 7 6 6 3" xfId="23101" xr:uid="{00000000-0005-0000-0000-000068590000}"/>
    <cellStyle name="Normal 7 6 6 3 2" xfId="23102" xr:uid="{00000000-0005-0000-0000-000069590000}"/>
    <cellStyle name="Normal 7 6 6 3 2 2" xfId="23103" xr:uid="{00000000-0005-0000-0000-00006A590000}"/>
    <cellStyle name="Normal 7 6 6 3 3" xfId="23104" xr:uid="{00000000-0005-0000-0000-00006B590000}"/>
    <cellStyle name="Normal 7 6 6 4" xfId="23105" xr:uid="{00000000-0005-0000-0000-00006C590000}"/>
    <cellStyle name="Normal 7 6 6 4 2" xfId="23106" xr:uid="{00000000-0005-0000-0000-00006D590000}"/>
    <cellStyle name="Normal 7 6 6 4 2 2" xfId="23107" xr:uid="{00000000-0005-0000-0000-00006E590000}"/>
    <cellStyle name="Normal 7 6 6 4 3" xfId="23108" xr:uid="{00000000-0005-0000-0000-00006F590000}"/>
    <cellStyle name="Normal 7 6 6 5" xfId="23109" xr:uid="{00000000-0005-0000-0000-000070590000}"/>
    <cellStyle name="Normal 7 6 6 5 2" xfId="23110" xr:uid="{00000000-0005-0000-0000-000071590000}"/>
    <cellStyle name="Normal 7 6 6 6" xfId="23111" xr:uid="{00000000-0005-0000-0000-000072590000}"/>
    <cellStyle name="Normal 7 6 6 6 2" xfId="23112" xr:uid="{00000000-0005-0000-0000-000073590000}"/>
    <cellStyle name="Normal 7 6 6 7" xfId="23113" xr:uid="{00000000-0005-0000-0000-000074590000}"/>
    <cellStyle name="Normal 7 6 7" xfId="23114" xr:uid="{00000000-0005-0000-0000-000075590000}"/>
    <cellStyle name="Normal 7 6 7 2" xfId="23115" xr:uid="{00000000-0005-0000-0000-000076590000}"/>
    <cellStyle name="Normal 7 6 7 2 2" xfId="23116" xr:uid="{00000000-0005-0000-0000-000077590000}"/>
    <cellStyle name="Normal 7 6 7 2 2 2" xfId="23117" xr:uid="{00000000-0005-0000-0000-000078590000}"/>
    <cellStyle name="Normal 7 6 7 2 3" xfId="23118" xr:uid="{00000000-0005-0000-0000-000079590000}"/>
    <cellStyle name="Normal 7 6 7 3" xfId="23119" xr:uid="{00000000-0005-0000-0000-00007A590000}"/>
    <cellStyle name="Normal 7 6 7 3 2" xfId="23120" xr:uid="{00000000-0005-0000-0000-00007B590000}"/>
    <cellStyle name="Normal 7 6 7 3 2 2" xfId="23121" xr:uid="{00000000-0005-0000-0000-00007C590000}"/>
    <cellStyle name="Normal 7 6 7 3 3" xfId="23122" xr:uid="{00000000-0005-0000-0000-00007D590000}"/>
    <cellStyle name="Normal 7 6 7 4" xfId="23123" xr:uid="{00000000-0005-0000-0000-00007E590000}"/>
    <cellStyle name="Normal 7 6 7 4 2" xfId="23124" xr:uid="{00000000-0005-0000-0000-00007F590000}"/>
    <cellStyle name="Normal 7 6 7 5" xfId="23125" xr:uid="{00000000-0005-0000-0000-000080590000}"/>
    <cellStyle name="Normal 7 6 7 5 2" xfId="23126" xr:uid="{00000000-0005-0000-0000-000081590000}"/>
    <cellStyle name="Normal 7 6 7 6" xfId="23127" xr:uid="{00000000-0005-0000-0000-000082590000}"/>
    <cellStyle name="Normal 7 6 8" xfId="23128" xr:uid="{00000000-0005-0000-0000-000083590000}"/>
    <cellStyle name="Normal 7 6 8 2" xfId="23129" xr:uid="{00000000-0005-0000-0000-000084590000}"/>
    <cellStyle name="Normal 7 6 8 2 2" xfId="23130" xr:uid="{00000000-0005-0000-0000-000085590000}"/>
    <cellStyle name="Normal 7 6 8 3" xfId="23131" xr:uid="{00000000-0005-0000-0000-000086590000}"/>
    <cellStyle name="Normal 7 6 9" xfId="23132" xr:uid="{00000000-0005-0000-0000-000087590000}"/>
    <cellStyle name="Normal 7 6 9 2" xfId="23133" xr:uid="{00000000-0005-0000-0000-000088590000}"/>
    <cellStyle name="Normal 7 6 9 2 2" xfId="23134" xr:uid="{00000000-0005-0000-0000-000089590000}"/>
    <cellStyle name="Normal 7 6 9 3" xfId="23135" xr:uid="{00000000-0005-0000-0000-00008A590000}"/>
    <cellStyle name="Normal 7 7" xfId="23136" xr:uid="{00000000-0005-0000-0000-00008B590000}"/>
    <cellStyle name="Normal 7 7 10" xfId="23137" xr:uid="{00000000-0005-0000-0000-00008C590000}"/>
    <cellStyle name="Normal 7 7 10 2" xfId="23138" xr:uid="{00000000-0005-0000-0000-00008D590000}"/>
    <cellStyle name="Normal 7 7 11" xfId="23139" xr:uid="{00000000-0005-0000-0000-00008E590000}"/>
    <cellStyle name="Normal 7 7 2" xfId="23140" xr:uid="{00000000-0005-0000-0000-00008F590000}"/>
    <cellStyle name="Normal 7 7 2 10" xfId="23141" xr:uid="{00000000-0005-0000-0000-000090590000}"/>
    <cellStyle name="Normal 7 7 2 2" xfId="23142" xr:uid="{00000000-0005-0000-0000-000091590000}"/>
    <cellStyle name="Normal 7 7 2 2 2" xfId="23143" xr:uid="{00000000-0005-0000-0000-000092590000}"/>
    <cellStyle name="Normal 7 7 2 2 2 2" xfId="23144" xr:uid="{00000000-0005-0000-0000-000093590000}"/>
    <cellStyle name="Normal 7 7 2 2 2 2 2" xfId="23145" xr:uid="{00000000-0005-0000-0000-000094590000}"/>
    <cellStyle name="Normal 7 7 2 2 2 2 2 2" xfId="23146" xr:uid="{00000000-0005-0000-0000-000095590000}"/>
    <cellStyle name="Normal 7 7 2 2 2 2 2 2 2" xfId="23147" xr:uid="{00000000-0005-0000-0000-000096590000}"/>
    <cellStyle name="Normal 7 7 2 2 2 2 2 3" xfId="23148" xr:uid="{00000000-0005-0000-0000-000097590000}"/>
    <cellStyle name="Normal 7 7 2 2 2 2 3" xfId="23149" xr:uid="{00000000-0005-0000-0000-000098590000}"/>
    <cellStyle name="Normal 7 7 2 2 2 2 3 2" xfId="23150" xr:uid="{00000000-0005-0000-0000-000099590000}"/>
    <cellStyle name="Normal 7 7 2 2 2 2 3 2 2" xfId="23151" xr:uid="{00000000-0005-0000-0000-00009A590000}"/>
    <cellStyle name="Normal 7 7 2 2 2 2 3 3" xfId="23152" xr:uid="{00000000-0005-0000-0000-00009B590000}"/>
    <cellStyle name="Normal 7 7 2 2 2 2 4" xfId="23153" xr:uid="{00000000-0005-0000-0000-00009C590000}"/>
    <cellStyle name="Normal 7 7 2 2 2 2 4 2" xfId="23154" xr:uid="{00000000-0005-0000-0000-00009D590000}"/>
    <cellStyle name="Normal 7 7 2 2 2 2 5" xfId="23155" xr:uid="{00000000-0005-0000-0000-00009E590000}"/>
    <cellStyle name="Normal 7 7 2 2 2 2 5 2" xfId="23156" xr:uid="{00000000-0005-0000-0000-00009F590000}"/>
    <cellStyle name="Normal 7 7 2 2 2 2 6" xfId="23157" xr:uid="{00000000-0005-0000-0000-0000A0590000}"/>
    <cellStyle name="Normal 7 7 2 2 2 3" xfId="23158" xr:uid="{00000000-0005-0000-0000-0000A1590000}"/>
    <cellStyle name="Normal 7 7 2 2 2 3 2" xfId="23159" xr:uid="{00000000-0005-0000-0000-0000A2590000}"/>
    <cellStyle name="Normal 7 7 2 2 2 3 2 2" xfId="23160" xr:uid="{00000000-0005-0000-0000-0000A3590000}"/>
    <cellStyle name="Normal 7 7 2 2 2 3 3" xfId="23161" xr:uid="{00000000-0005-0000-0000-0000A4590000}"/>
    <cellStyle name="Normal 7 7 2 2 2 4" xfId="23162" xr:uid="{00000000-0005-0000-0000-0000A5590000}"/>
    <cellStyle name="Normal 7 7 2 2 2 4 2" xfId="23163" xr:uid="{00000000-0005-0000-0000-0000A6590000}"/>
    <cellStyle name="Normal 7 7 2 2 2 4 2 2" xfId="23164" xr:uid="{00000000-0005-0000-0000-0000A7590000}"/>
    <cellStyle name="Normal 7 7 2 2 2 4 3" xfId="23165" xr:uid="{00000000-0005-0000-0000-0000A8590000}"/>
    <cellStyle name="Normal 7 7 2 2 2 5" xfId="23166" xr:uid="{00000000-0005-0000-0000-0000A9590000}"/>
    <cellStyle name="Normal 7 7 2 2 2 5 2" xfId="23167" xr:uid="{00000000-0005-0000-0000-0000AA590000}"/>
    <cellStyle name="Normal 7 7 2 2 2 6" xfId="23168" xr:uid="{00000000-0005-0000-0000-0000AB590000}"/>
    <cellStyle name="Normal 7 7 2 2 2 6 2" xfId="23169" xr:uid="{00000000-0005-0000-0000-0000AC590000}"/>
    <cellStyle name="Normal 7 7 2 2 2 7" xfId="23170" xr:uid="{00000000-0005-0000-0000-0000AD590000}"/>
    <cellStyle name="Normal 7 7 2 2 3" xfId="23171" xr:uid="{00000000-0005-0000-0000-0000AE590000}"/>
    <cellStyle name="Normal 7 7 2 2 3 2" xfId="23172" xr:uid="{00000000-0005-0000-0000-0000AF590000}"/>
    <cellStyle name="Normal 7 7 2 2 3 2 2" xfId="23173" xr:uid="{00000000-0005-0000-0000-0000B0590000}"/>
    <cellStyle name="Normal 7 7 2 2 3 2 2 2" xfId="23174" xr:uid="{00000000-0005-0000-0000-0000B1590000}"/>
    <cellStyle name="Normal 7 7 2 2 3 2 3" xfId="23175" xr:uid="{00000000-0005-0000-0000-0000B2590000}"/>
    <cellStyle name="Normal 7 7 2 2 3 3" xfId="23176" xr:uid="{00000000-0005-0000-0000-0000B3590000}"/>
    <cellStyle name="Normal 7 7 2 2 3 3 2" xfId="23177" xr:uid="{00000000-0005-0000-0000-0000B4590000}"/>
    <cellStyle name="Normal 7 7 2 2 3 3 2 2" xfId="23178" xr:uid="{00000000-0005-0000-0000-0000B5590000}"/>
    <cellStyle name="Normal 7 7 2 2 3 3 3" xfId="23179" xr:uid="{00000000-0005-0000-0000-0000B6590000}"/>
    <cellStyle name="Normal 7 7 2 2 3 4" xfId="23180" xr:uid="{00000000-0005-0000-0000-0000B7590000}"/>
    <cellStyle name="Normal 7 7 2 2 3 4 2" xfId="23181" xr:uid="{00000000-0005-0000-0000-0000B8590000}"/>
    <cellStyle name="Normal 7 7 2 2 3 5" xfId="23182" xr:uid="{00000000-0005-0000-0000-0000B9590000}"/>
    <cellStyle name="Normal 7 7 2 2 3 5 2" xfId="23183" xr:uid="{00000000-0005-0000-0000-0000BA590000}"/>
    <cellStyle name="Normal 7 7 2 2 3 6" xfId="23184" xr:uid="{00000000-0005-0000-0000-0000BB590000}"/>
    <cellStyle name="Normal 7 7 2 2 4" xfId="23185" xr:uid="{00000000-0005-0000-0000-0000BC590000}"/>
    <cellStyle name="Normal 7 7 2 2 4 2" xfId="23186" xr:uid="{00000000-0005-0000-0000-0000BD590000}"/>
    <cellStyle name="Normal 7 7 2 2 4 2 2" xfId="23187" xr:uid="{00000000-0005-0000-0000-0000BE590000}"/>
    <cellStyle name="Normal 7 7 2 2 4 3" xfId="23188" xr:uid="{00000000-0005-0000-0000-0000BF590000}"/>
    <cellStyle name="Normal 7 7 2 2 5" xfId="23189" xr:uid="{00000000-0005-0000-0000-0000C0590000}"/>
    <cellStyle name="Normal 7 7 2 2 5 2" xfId="23190" xr:uid="{00000000-0005-0000-0000-0000C1590000}"/>
    <cellStyle name="Normal 7 7 2 2 5 2 2" xfId="23191" xr:uid="{00000000-0005-0000-0000-0000C2590000}"/>
    <cellStyle name="Normal 7 7 2 2 5 3" xfId="23192" xr:uid="{00000000-0005-0000-0000-0000C3590000}"/>
    <cellStyle name="Normal 7 7 2 2 6" xfId="23193" xr:uid="{00000000-0005-0000-0000-0000C4590000}"/>
    <cellStyle name="Normal 7 7 2 2 6 2" xfId="23194" xr:uid="{00000000-0005-0000-0000-0000C5590000}"/>
    <cellStyle name="Normal 7 7 2 2 7" xfId="23195" xr:uid="{00000000-0005-0000-0000-0000C6590000}"/>
    <cellStyle name="Normal 7 7 2 2 7 2" xfId="23196" xr:uid="{00000000-0005-0000-0000-0000C7590000}"/>
    <cellStyle name="Normal 7 7 2 2 8" xfId="23197" xr:uid="{00000000-0005-0000-0000-0000C8590000}"/>
    <cellStyle name="Normal 7 7 2 3" xfId="23198" xr:uid="{00000000-0005-0000-0000-0000C9590000}"/>
    <cellStyle name="Normal 7 7 2 3 2" xfId="23199" xr:uid="{00000000-0005-0000-0000-0000CA590000}"/>
    <cellStyle name="Normal 7 7 2 3 2 2" xfId="23200" xr:uid="{00000000-0005-0000-0000-0000CB590000}"/>
    <cellStyle name="Normal 7 7 2 3 2 2 2" xfId="23201" xr:uid="{00000000-0005-0000-0000-0000CC590000}"/>
    <cellStyle name="Normal 7 7 2 3 2 2 2 2" xfId="23202" xr:uid="{00000000-0005-0000-0000-0000CD590000}"/>
    <cellStyle name="Normal 7 7 2 3 2 2 3" xfId="23203" xr:uid="{00000000-0005-0000-0000-0000CE590000}"/>
    <cellStyle name="Normal 7 7 2 3 2 3" xfId="23204" xr:uid="{00000000-0005-0000-0000-0000CF590000}"/>
    <cellStyle name="Normal 7 7 2 3 2 3 2" xfId="23205" xr:uid="{00000000-0005-0000-0000-0000D0590000}"/>
    <cellStyle name="Normal 7 7 2 3 2 3 2 2" xfId="23206" xr:uid="{00000000-0005-0000-0000-0000D1590000}"/>
    <cellStyle name="Normal 7 7 2 3 2 3 3" xfId="23207" xr:uid="{00000000-0005-0000-0000-0000D2590000}"/>
    <cellStyle name="Normal 7 7 2 3 2 4" xfId="23208" xr:uid="{00000000-0005-0000-0000-0000D3590000}"/>
    <cellStyle name="Normal 7 7 2 3 2 4 2" xfId="23209" xr:uid="{00000000-0005-0000-0000-0000D4590000}"/>
    <cellStyle name="Normal 7 7 2 3 2 5" xfId="23210" xr:uid="{00000000-0005-0000-0000-0000D5590000}"/>
    <cellStyle name="Normal 7 7 2 3 2 5 2" xfId="23211" xr:uid="{00000000-0005-0000-0000-0000D6590000}"/>
    <cellStyle name="Normal 7 7 2 3 2 6" xfId="23212" xr:uid="{00000000-0005-0000-0000-0000D7590000}"/>
    <cellStyle name="Normal 7 7 2 3 3" xfId="23213" xr:uid="{00000000-0005-0000-0000-0000D8590000}"/>
    <cellStyle name="Normal 7 7 2 3 3 2" xfId="23214" xr:uid="{00000000-0005-0000-0000-0000D9590000}"/>
    <cellStyle name="Normal 7 7 2 3 3 2 2" xfId="23215" xr:uid="{00000000-0005-0000-0000-0000DA590000}"/>
    <cellStyle name="Normal 7 7 2 3 3 3" xfId="23216" xr:uid="{00000000-0005-0000-0000-0000DB590000}"/>
    <cellStyle name="Normal 7 7 2 3 4" xfId="23217" xr:uid="{00000000-0005-0000-0000-0000DC590000}"/>
    <cellStyle name="Normal 7 7 2 3 4 2" xfId="23218" xr:uid="{00000000-0005-0000-0000-0000DD590000}"/>
    <cellStyle name="Normal 7 7 2 3 4 2 2" xfId="23219" xr:uid="{00000000-0005-0000-0000-0000DE590000}"/>
    <cellStyle name="Normal 7 7 2 3 4 3" xfId="23220" xr:uid="{00000000-0005-0000-0000-0000DF590000}"/>
    <cellStyle name="Normal 7 7 2 3 5" xfId="23221" xr:uid="{00000000-0005-0000-0000-0000E0590000}"/>
    <cellStyle name="Normal 7 7 2 3 5 2" xfId="23222" xr:uid="{00000000-0005-0000-0000-0000E1590000}"/>
    <cellStyle name="Normal 7 7 2 3 6" xfId="23223" xr:uid="{00000000-0005-0000-0000-0000E2590000}"/>
    <cellStyle name="Normal 7 7 2 3 6 2" xfId="23224" xr:uid="{00000000-0005-0000-0000-0000E3590000}"/>
    <cellStyle name="Normal 7 7 2 3 7" xfId="23225" xr:uid="{00000000-0005-0000-0000-0000E4590000}"/>
    <cellStyle name="Normal 7 7 2 4" xfId="23226" xr:uid="{00000000-0005-0000-0000-0000E5590000}"/>
    <cellStyle name="Normal 7 7 2 4 2" xfId="23227" xr:uid="{00000000-0005-0000-0000-0000E6590000}"/>
    <cellStyle name="Normal 7 7 2 4 2 2" xfId="23228" xr:uid="{00000000-0005-0000-0000-0000E7590000}"/>
    <cellStyle name="Normal 7 7 2 4 2 2 2" xfId="23229" xr:uid="{00000000-0005-0000-0000-0000E8590000}"/>
    <cellStyle name="Normal 7 7 2 4 2 2 2 2" xfId="23230" xr:uid="{00000000-0005-0000-0000-0000E9590000}"/>
    <cellStyle name="Normal 7 7 2 4 2 2 3" xfId="23231" xr:uid="{00000000-0005-0000-0000-0000EA590000}"/>
    <cellStyle name="Normal 7 7 2 4 2 3" xfId="23232" xr:uid="{00000000-0005-0000-0000-0000EB590000}"/>
    <cellStyle name="Normal 7 7 2 4 2 3 2" xfId="23233" xr:uid="{00000000-0005-0000-0000-0000EC590000}"/>
    <cellStyle name="Normal 7 7 2 4 2 3 2 2" xfId="23234" xr:uid="{00000000-0005-0000-0000-0000ED590000}"/>
    <cellStyle name="Normal 7 7 2 4 2 3 3" xfId="23235" xr:uid="{00000000-0005-0000-0000-0000EE590000}"/>
    <cellStyle name="Normal 7 7 2 4 2 4" xfId="23236" xr:uid="{00000000-0005-0000-0000-0000EF590000}"/>
    <cellStyle name="Normal 7 7 2 4 2 4 2" xfId="23237" xr:uid="{00000000-0005-0000-0000-0000F0590000}"/>
    <cellStyle name="Normal 7 7 2 4 2 5" xfId="23238" xr:uid="{00000000-0005-0000-0000-0000F1590000}"/>
    <cellStyle name="Normal 7 7 2 4 2 5 2" xfId="23239" xr:uid="{00000000-0005-0000-0000-0000F2590000}"/>
    <cellStyle name="Normal 7 7 2 4 2 6" xfId="23240" xr:uid="{00000000-0005-0000-0000-0000F3590000}"/>
    <cellStyle name="Normal 7 7 2 4 3" xfId="23241" xr:uid="{00000000-0005-0000-0000-0000F4590000}"/>
    <cellStyle name="Normal 7 7 2 4 3 2" xfId="23242" xr:uid="{00000000-0005-0000-0000-0000F5590000}"/>
    <cellStyle name="Normal 7 7 2 4 3 2 2" xfId="23243" xr:uid="{00000000-0005-0000-0000-0000F6590000}"/>
    <cellStyle name="Normal 7 7 2 4 3 3" xfId="23244" xr:uid="{00000000-0005-0000-0000-0000F7590000}"/>
    <cellStyle name="Normal 7 7 2 4 4" xfId="23245" xr:uid="{00000000-0005-0000-0000-0000F8590000}"/>
    <cellStyle name="Normal 7 7 2 4 4 2" xfId="23246" xr:uid="{00000000-0005-0000-0000-0000F9590000}"/>
    <cellStyle name="Normal 7 7 2 4 4 2 2" xfId="23247" xr:uid="{00000000-0005-0000-0000-0000FA590000}"/>
    <cellStyle name="Normal 7 7 2 4 4 3" xfId="23248" xr:uid="{00000000-0005-0000-0000-0000FB590000}"/>
    <cellStyle name="Normal 7 7 2 4 5" xfId="23249" xr:uid="{00000000-0005-0000-0000-0000FC590000}"/>
    <cellStyle name="Normal 7 7 2 4 5 2" xfId="23250" xr:uid="{00000000-0005-0000-0000-0000FD590000}"/>
    <cellStyle name="Normal 7 7 2 4 6" xfId="23251" xr:uid="{00000000-0005-0000-0000-0000FE590000}"/>
    <cellStyle name="Normal 7 7 2 4 6 2" xfId="23252" xr:uid="{00000000-0005-0000-0000-0000FF590000}"/>
    <cellStyle name="Normal 7 7 2 4 7" xfId="23253" xr:uid="{00000000-0005-0000-0000-0000005A0000}"/>
    <cellStyle name="Normal 7 7 2 5" xfId="23254" xr:uid="{00000000-0005-0000-0000-0000015A0000}"/>
    <cellStyle name="Normal 7 7 2 5 2" xfId="23255" xr:uid="{00000000-0005-0000-0000-0000025A0000}"/>
    <cellStyle name="Normal 7 7 2 5 2 2" xfId="23256" xr:uid="{00000000-0005-0000-0000-0000035A0000}"/>
    <cellStyle name="Normal 7 7 2 5 2 2 2" xfId="23257" xr:uid="{00000000-0005-0000-0000-0000045A0000}"/>
    <cellStyle name="Normal 7 7 2 5 2 3" xfId="23258" xr:uid="{00000000-0005-0000-0000-0000055A0000}"/>
    <cellStyle name="Normal 7 7 2 5 3" xfId="23259" xr:uid="{00000000-0005-0000-0000-0000065A0000}"/>
    <cellStyle name="Normal 7 7 2 5 3 2" xfId="23260" xr:uid="{00000000-0005-0000-0000-0000075A0000}"/>
    <cellStyle name="Normal 7 7 2 5 3 2 2" xfId="23261" xr:uid="{00000000-0005-0000-0000-0000085A0000}"/>
    <cellStyle name="Normal 7 7 2 5 3 3" xfId="23262" xr:uid="{00000000-0005-0000-0000-0000095A0000}"/>
    <cellStyle name="Normal 7 7 2 5 4" xfId="23263" xr:uid="{00000000-0005-0000-0000-00000A5A0000}"/>
    <cellStyle name="Normal 7 7 2 5 4 2" xfId="23264" xr:uid="{00000000-0005-0000-0000-00000B5A0000}"/>
    <cellStyle name="Normal 7 7 2 5 5" xfId="23265" xr:uid="{00000000-0005-0000-0000-00000C5A0000}"/>
    <cellStyle name="Normal 7 7 2 5 5 2" xfId="23266" xr:uid="{00000000-0005-0000-0000-00000D5A0000}"/>
    <cellStyle name="Normal 7 7 2 5 6" xfId="23267" xr:uid="{00000000-0005-0000-0000-00000E5A0000}"/>
    <cellStyle name="Normal 7 7 2 6" xfId="23268" xr:uid="{00000000-0005-0000-0000-00000F5A0000}"/>
    <cellStyle name="Normal 7 7 2 6 2" xfId="23269" xr:uid="{00000000-0005-0000-0000-0000105A0000}"/>
    <cellStyle name="Normal 7 7 2 6 2 2" xfId="23270" xr:uid="{00000000-0005-0000-0000-0000115A0000}"/>
    <cellStyle name="Normal 7 7 2 6 3" xfId="23271" xr:uid="{00000000-0005-0000-0000-0000125A0000}"/>
    <cellStyle name="Normal 7 7 2 7" xfId="23272" xr:uid="{00000000-0005-0000-0000-0000135A0000}"/>
    <cellStyle name="Normal 7 7 2 7 2" xfId="23273" xr:uid="{00000000-0005-0000-0000-0000145A0000}"/>
    <cellStyle name="Normal 7 7 2 7 2 2" xfId="23274" xr:uid="{00000000-0005-0000-0000-0000155A0000}"/>
    <cellStyle name="Normal 7 7 2 7 3" xfId="23275" xr:uid="{00000000-0005-0000-0000-0000165A0000}"/>
    <cellStyle name="Normal 7 7 2 8" xfId="23276" xr:uid="{00000000-0005-0000-0000-0000175A0000}"/>
    <cellStyle name="Normal 7 7 2 8 2" xfId="23277" xr:uid="{00000000-0005-0000-0000-0000185A0000}"/>
    <cellStyle name="Normal 7 7 2 9" xfId="23278" xr:uid="{00000000-0005-0000-0000-0000195A0000}"/>
    <cellStyle name="Normal 7 7 2 9 2" xfId="23279" xr:uid="{00000000-0005-0000-0000-00001A5A0000}"/>
    <cellStyle name="Normal 7 7 3" xfId="23280" xr:uid="{00000000-0005-0000-0000-00001B5A0000}"/>
    <cellStyle name="Normal 7 7 3 2" xfId="23281" xr:uid="{00000000-0005-0000-0000-00001C5A0000}"/>
    <cellStyle name="Normal 7 7 3 2 2" xfId="23282" xr:uid="{00000000-0005-0000-0000-00001D5A0000}"/>
    <cellStyle name="Normal 7 7 3 2 2 2" xfId="23283" xr:uid="{00000000-0005-0000-0000-00001E5A0000}"/>
    <cellStyle name="Normal 7 7 3 2 2 2 2" xfId="23284" xr:uid="{00000000-0005-0000-0000-00001F5A0000}"/>
    <cellStyle name="Normal 7 7 3 2 2 2 2 2" xfId="23285" xr:uid="{00000000-0005-0000-0000-0000205A0000}"/>
    <cellStyle name="Normal 7 7 3 2 2 2 3" xfId="23286" xr:uid="{00000000-0005-0000-0000-0000215A0000}"/>
    <cellStyle name="Normal 7 7 3 2 2 3" xfId="23287" xr:uid="{00000000-0005-0000-0000-0000225A0000}"/>
    <cellStyle name="Normal 7 7 3 2 2 3 2" xfId="23288" xr:uid="{00000000-0005-0000-0000-0000235A0000}"/>
    <cellStyle name="Normal 7 7 3 2 2 3 2 2" xfId="23289" xr:uid="{00000000-0005-0000-0000-0000245A0000}"/>
    <cellStyle name="Normal 7 7 3 2 2 3 3" xfId="23290" xr:uid="{00000000-0005-0000-0000-0000255A0000}"/>
    <cellStyle name="Normal 7 7 3 2 2 4" xfId="23291" xr:uid="{00000000-0005-0000-0000-0000265A0000}"/>
    <cellStyle name="Normal 7 7 3 2 2 4 2" xfId="23292" xr:uid="{00000000-0005-0000-0000-0000275A0000}"/>
    <cellStyle name="Normal 7 7 3 2 2 5" xfId="23293" xr:uid="{00000000-0005-0000-0000-0000285A0000}"/>
    <cellStyle name="Normal 7 7 3 2 2 5 2" xfId="23294" xr:uid="{00000000-0005-0000-0000-0000295A0000}"/>
    <cellStyle name="Normal 7 7 3 2 2 6" xfId="23295" xr:uid="{00000000-0005-0000-0000-00002A5A0000}"/>
    <cellStyle name="Normal 7 7 3 2 3" xfId="23296" xr:uid="{00000000-0005-0000-0000-00002B5A0000}"/>
    <cellStyle name="Normal 7 7 3 2 3 2" xfId="23297" xr:uid="{00000000-0005-0000-0000-00002C5A0000}"/>
    <cellStyle name="Normal 7 7 3 2 3 2 2" xfId="23298" xr:uid="{00000000-0005-0000-0000-00002D5A0000}"/>
    <cellStyle name="Normal 7 7 3 2 3 3" xfId="23299" xr:uid="{00000000-0005-0000-0000-00002E5A0000}"/>
    <cellStyle name="Normal 7 7 3 2 4" xfId="23300" xr:uid="{00000000-0005-0000-0000-00002F5A0000}"/>
    <cellStyle name="Normal 7 7 3 2 4 2" xfId="23301" xr:uid="{00000000-0005-0000-0000-0000305A0000}"/>
    <cellStyle name="Normal 7 7 3 2 4 2 2" xfId="23302" xr:uid="{00000000-0005-0000-0000-0000315A0000}"/>
    <cellStyle name="Normal 7 7 3 2 4 3" xfId="23303" xr:uid="{00000000-0005-0000-0000-0000325A0000}"/>
    <cellStyle name="Normal 7 7 3 2 5" xfId="23304" xr:uid="{00000000-0005-0000-0000-0000335A0000}"/>
    <cellStyle name="Normal 7 7 3 2 5 2" xfId="23305" xr:uid="{00000000-0005-0000-0000-0000345A0000}"/>
    <cellStyle name="Normal 7 7 3 2 6" xfId="23306" xr:uid="{00000000-0005-0000-0000-0000355A0000}"/>
    <cellStyle name="Normal 7 7 3 2 6 2" xfId="23307" xr:uid="{00000000-0005-0000-0000-0000365A0000}"/>
    <cellStyle name="Normal 7 7 3 2 7" xfId="23308" xr:uid="{00000000-0005-0000-0000-0000375A0000}"/>
    <cellStyle name="Normal 7 7 3 3" xfId="23309" xr:uid="{00000000-0005-0000-0000-0000385A0000}"/>
    <cellStyle name="Normal 7 7 3 3 2" xfId="23310" xr:uid="{00000000-0005-0000-0000-0000395A0000}"/>
    <cellStyle name="Normal 7 7 3 3 2 2" xfId="23311" xr:uid="{00000000-0005-0000-0000-00003A5A0000}"/>
    <cellStyle name="Normal 7 7 3 3 2 2 2" xfId="23312" xr:uid="{00000000-0005-0000-0000-00003B5A0000}"/>
    <cellStyle name="Normal 7 7 3 3 2 3" xfId="23313" xr:uid="{00000000-0005-0000-0000-00003C5A0000}"/>
    <cellStyle name="Normal 7 7 3 3 3" xfId="23314" xr:uid="{00000000-0005-0000-0000-00003D5A0000}"/>
    <cellStyle name="Normal 7 7 3 3 3 2" xfId="23315" xr:uid="{00000000-0005-0000-0000-00003E5A0000}"/>
    <cellStyle name="Normal 7 7 3 3 3 2 2" xfId="23316" xr:uid="{00000000-0005-0000-0000-00003F5A0000}"/>
    <cellStyle name="Normal 7 7 3 3 3 3" xfId="23317" xr:uid="{00000000-0005-0000-0000-0000405A0000}"/>
    <cellStyle name="Normal 7 7 3 3 4" xfId="23318" xr:uid="{00000000-0005-0000-0000-0000415A0000}"/>
    <cellStyle name="Normal 7 7 3 3 4 2" xfId="23319" xr:uid="{00000000-0005-0000-0000-0000425A0000}"/>
    <cellStyle name="Normal 7 7 3 3 5" xfId="23320" xr:uid="{00000000-0005-0000-0000-0000435A0000}"/>
    <cellStyle name="Normal 7 7 3 3 5 2" xfId="23321" xr:uid="{00000000-0005-0000-0000-0000445A0000}"/>
    <cellStyle name="Normal 7 7 3 3 6" xfId="23322" xr:uid="{00000000-0005-0000-0000-0000455A0000}"/>
    <cellStyle name="Normal 7 7 3 4" xfId="23323" xr:uid="{00000000-0005-0000-0000-0000465A0000}"/>
    <cellStyle name="Normal 7 7 3 4 2" xfId="23324" xr:uid="{00000000-0005-0000-0000-0000475A0000}"/>
    <cellStyle name="Normal 7 7 3 4 2 2" xfId="23325" xr:uid="{00000000-0005-0000-0000-0000485A0000}"/>
    <cellStyle name="Normal 7 7 3 4 3" xfId="23326" xr:uid="{00000000-0005-0000-0000-0000495A0000}"/>
    <cellStyle name="Normal 7 7 3 5" xfId="23327" xr:uid="{00000000-0005-0000-0000-00004A5A0000}"/>
    <cellStyle name="Normal 7 7 3 5 2" xfId="23328" xr:uid="{00000000-0005-0000-0000-00004B5A0000}"/>
    <cellStyle name="Normal 7 7 3 5 2 2" xfId="23329" xr:uid="{00000000-0005-0000-0000-00004C5A0000}"/>
    <cellStyle name="Normal 7 7 3 5 3" xfId="23330" xr:uid="{00000000-0005-0000-0000-00004D5A0000}"/>
    <cellStyle name="Normal 7 7 3 6" xfId="23331" xr:uid="{00000000-0005-0000-0000-00004E5A0000}"/>
    <cellStyle name="Normal 7 7 3 6 2" xfId="23332" xr:uid="{00000000-0005-0000-0000-00004F5A0000}"/>
    <cellStyle name="Normal 7 7 3 7" xfId="23333" xr:uid="{00000000-0005-0000-0000-0000505A0000}"/>
    <cellStyle name="Normal 7 7 3 7 2" xfId="23334" xr:uid="{00000000-0005-0000-0000-0000515A0000}"/>
    <cellStyle name="Normal 7 7 3 8" xfId="23335" xr:uid="{00000000-0005-0000-0000-0000525A0000}"/>
    <cellStyle name="Normal 7 7 4" xfId="23336" xr:uid="{00000000-0005-0000-0000-0000535A0000}"/>
    <cellStyle name="Normal 7 7 4 2" xfId="23337" xr:uid="{00000000-0005-0000-0000-0000545A0000}"/>
    <cellStyle name="Normal 7 7 4 2 2" xfId="23338" xr:uid="{00000000-0005-0000-0000-0000555A0000}"/>
    <cellStyle name="Normal 7 7 4 2 2 2" xfId="23339" xr:uid="{00000000-0005-0000-0000-0000565A0000}"/>
    <cellStyle name="Normal 7 7 4 2 2 2 2" xfId="23340" xr:uid="{00000000-0005-0000-0000-0000575A0000}"/>
    <cellStyle name="Normal 7 7 4 2 2 3" xfId="23341" xr:uid="{00000000-0005-0000-0000-0000585A0000}"/>
    <cellStyle name="Normal 7 7 4 2 3" xfId="23342" xr:uid="{00000000-0005-0000-0000-0000595A0000}"/>
    <cellStyle name="Normal 7 7 4 2 3 2" xfId="23343" xr:uid="{00000000-0005-0000-0000-00005A5A0000}"/>
    <cellStyle name="Normal 7 7 4 2 3 2 2" xfId="23344" xr:uid="{00000000-0005-0000-0000-00005B5A0000}"/>
    <cellStyle name="Normal 7 7 4 2 3 3" xfId="23345" xr:uid="{00000000-0005-0000-0000-00005C5A0000}"/>
    <cellStyle name="Normal 7 7 4 2 4" xfId="23346" xr:uid="{00000000-0005-0000-0000-00005D5A0000}"/>
    <cellStyle name="Normal 7 7 4 2 4 2" xfId="23347" xr:uid="{00000000-0005-0000-0000-00005E5A0000}"/>
    <cellStyle name="Normal 7 7 4 2 5" xfId="23348" xr:uid="{00000000-0005-0000-0000-00005F5A0000}"/>
    <cellStyle name="Normal 7 7 4 2 5 2" xfId="23349" xr:uid="{00000000-0005-0000-0000-0000605A0000}"/>
    <cellStyle name="Normal 7 7 4 2 6" xfId="23350" xr:uid="{00000000-0005-0000-0000-0000615A0000}"/>
    <cellStyle name="Normal 7 7 4 3" xfId="23351" xr:uid="{00000000-0005-0000-0000-0000625A0000}"/>
    <cellStyle name="Normal 7 7 4 3 2" xfId="23352" xr:uid="{00000000-0005-0000-0000-0000635A0000}"/>
    <cellStyle name="Normal 7 7 4 3 2 2" xfId="23353" xr:uid="{00000000-0005-0000-0000-0000645A0000}"/>
    <cellStyle name="Normal 7 7 4 3 3" xfId="23354" xr:uid="{00000000-0005-0000-0000-0000655A0000}"/>
    <cellStyle name="Normal 7 7 4 4" xfId="23355" xr:uid="{00000000-0005-0000-0000-0000665A0000}"/>
    <cellStyle name="Normal 7 7 4 4 2" xfId="23356" xr:uid="{00000000-0005-0000-0000-0000675A0000}"/>
    <cellStyle name="Normal 7 7 4 4 2 2" xfId="23357" xr:uid="{00000000-0005-0000-0000-0000685A0000}"/>
    <cellStyle name="Normal 7 7 4 4 3" xfId="23358" xr:uid="{00000000-0005-0000-0000-0000695A0000}"/>
    <cellStyle name="Normal 7 7 4 5" xfId="23359" xr:uid="{00000000-0005-0000-0000-00006A5A0000}"/>
    <cellStyle name="Normal 7 7 4 5 2" xfId="23360" xr:uid="{00000000-0005-0000-0000-00006B5A0000}"/>
    <cellStyle name="Normal 7 7 4 6" xfId="23361" xr:uid="{00000000-0005-0000-0000-00006C5A0000}"/>
    <cellStyle name="Normal 7 7 4 6 2" xfId="23362" xr:uid="{00000000-0005-0000-0000-00006D5A0000}"/>
    <cellStyle name="Normal 7 7 4 7" xfId="23363" xr:uid="{00000000-0005-0000-0000-00006E5A0000}"/>
    <cellStyle name="Normal 7 7 5" xfId="23364" xr:uid="{00000000-0005-0000-0000-00006F5A0000}"/>
    <cellStyle name="Normal 7 7 5 2" xfId="23365" xr:uid="{00000000-0005-0000-0000-0000705A0000}"/>
    <cellStyle name="Normal 7 7 5 2 2" xfId="23366" xr:uid="{00000000-0005-0000-0000-0000715A0000}"/>
    <cellStyle name="Normal 7 7 5 2 2 2" xfId="23367" xr:uid="{00000000-0005-0000-0000-0000725A0000}"/>
    <cellStyle name="Normal 7 7 5 2 2 2 2" xfId="23368" xr:uid="{00000000-0005-0000-0000-0000735A0000}"/>
    <cellStyle name="Normal 7 7 5 2 2 3" xfId="23369" xr:uid="{00000000-0005-0000-0000-0000745A0000}"/>
    <cellStyle name="Normal 7 7 5 2 3" xfId="23370" xr:uid="{00000000-0005-0000-0000-0000755A0000}"/>
    <cellStyle name="Normal 7 7 5 2 3 2" xfId="23371" xr:uid="{00000000-0005-0000-0000-0000765A0000}"/>
    <cellStyle name="Normal 7 7 5 2 3 2 2" xfId="23372" xr:uid="{00000000-0005-0000-0000-0000775A0000}"/>
    <cellStyle name="Normal 7 7 5 2 3 3" xfId="23373" xr:uid="{00000000-0005-0000-0000-0000785A0000}"/>
    <cellStyle name="Normal 7 7 5 2 4" xfId="23374" xr:uid="{00000000-0005-0000-0000-0000795A0000}"/>
    <cellStyle name="Normal 7 7 5 2 4 2" xfId="23375" xr:uid="{00000000-0005-0000-0000-00007A5A0000}"/>
    <cellStyle name="Normal 7 7 5 2 5" xfId="23376" xr:uid="{00000000-0005-0000-0000-00007B5A0000}"/>
    <cellStyle name="Normal 7 7 5 2 5 2" xfId="23377" xr:uid="{00000000-0005-0000-0000-00007C5A0000}"/>
    <cellStyle name="Normal 7 7 5 2 6" xfId="23378" xr:uid="{00000000-0005-0000-0000-00007D5A0000}"/>
    <cellStyle name="Normal 7 7 5 3" xfId="23379" xr:uid="{00000000-0005-0000-0000-00007E5A0000}"/>
    <cellStyle name="Normal 7 7 5 3 2" xfId="23380" xr:uid="{00000000-0005-0000-0000-00007F5A0000}"/>
    <cellStyle name="Normal 7 7 5 3 2 2" xfId="23381" xr:uid="{00000000-0005-0000-0000-0000805A0000}"/>
    <cellStyle name="Normal 7 7 5 3 3" xfId="23382" xr:uid="{00000000-0005-0000-0000-0000815A0000}"/>
    <cellStyle name="Normal 7 7 5 4" xfId="23383" xr:uid="{00000000-0005-0000-0000-0000825A0000}"/>
    <cellStyle name="Normal 7 7 5 4 2" xfId="23384" xr:uid="{00000000-0005-0000-0000-0000835A0000}"/>
    <cellStyle name="Normal 7 7 5 4 2 2" xfId="23385" xr:uid="{00000000-0005-0000-0000-0000845A0000}"/>
    <cellStyle name="Normal 7 7 5 4 3" xfId="23386" xr:uid="{00000000-0005-0000-0000-0000855A0000}"/>
    <cellStyle name="Normal 7 7 5 5" xfId="23387" xr:uid="{00000000-0005-0000-0000-0000865A0000}"/>
    <cellStyle name="Normal 7 7 5 5 2" xfId="23388" xr:uid="{00000000-0005-0000-0000-0000875A0000}"/>
    <cellStyle name="Normal 7 7 5 6" xfId="23389" xr:uid="{00000000-0005-0000-0000-0000885A0000}"/>
    <cellStyle name="Normal 7 7 5 6 2" xfId="23390" xr:uid="{00000000-0005-0000-0000-0000895A0000}"/>
    <cellStyle name="Normal 7 7 5 7" xfId="23391" xr:uid="{00000000-0005-0000-0000-00008A5A0000}"/>
    <cellStyle name="Normal 7 7 6" xfId="23392" xr:uid="{00000000-0005-0000-0000-00008B5A0000}"/>
    <cellStyle name="Normal 7 7 6 2" xfId="23393" xr:uid="{00000000-0005-0000-0000-00008C5A0000}"/>
    <cellStyle name="Normal 7 7 6 2 2" xfId="23394" xr:uid="{00000000-0005-0000-0000-00008D5A0000}"/>
    <cellStyle name="Normal 7 7 6 2 2 2" xfId="23395" xr:uid="{00000000-0005-0000-0000-00008E5A0000}"/>
    <cellStyle name="Normal 7 7 6 2 3" xfId="23396" xr:uid="{00000000-0005-0000-0000-00008F5A0000}"/>
    <cellStyle name="Normal 7 7 6 3" xfId="23397" xr:uid="{00000000-0005-0000-0000-0000905A0000}"/>
    <cellStyle name="Normal 7 7 6 3 2" xfId="23398" xr:uid="{00000000-0005-0000-0000-0000915A0000}"/>
    <cellStyle name="Normal 7 7 6 3 2 2" xfId="23399" xr:uid="{00000000-0005-0000-0000-0000925A0000}"/>
    <cellStyle name="Normal 7 7 6 3 3" xfId="23400" xr:uid="{00000000-0005-0000-0000-0000935A0000}"/>
    <cellStyle name="Normal 7 7 6 4" xfId="23401" xr:uid="{00000000-0005-0000-0000-0000945A0000}"/>
    <cellStyle name="Normal 7 7 6 4 2" xfId="23402" xr:uid="{00000000-0005-0000-0000-0000955A0000}"/>
    <cellStyle name="Normal 7 7 6 5" xfId="23403" xr:uid="{00000000-0005-0000-0000-0000965A0000}"/>
    <cellStyle name="Normal 7 7 6 5 2" xfId="23404" xr:uid="{00000000-0005-0000-0000-0000975A0000}"/>
    <cellStyle name="Normal 7 7 6 6" xfId="23405" xr:uid="{00000000-0005-0000-0000-0000985A0000}"/>
    <cellStyle name="Normal 7 7 7" xfId="23406" xr:uid="{00000000-0005-0000-0000-0000995A0000}"/>
    <cellStyle name="Normal 7 7 7 2" xfId="23407" xr:uid="{00000000-0005-0000-0000-00009A5A0000}"/>
    <cellStyle name="Normal 7 7 7 2 2" xfId="23408" xr:uid="{00000000-0005-0000-0000-00009B5A0000}"/>
    <cellStyle name="Normal 7 7 7 3" xfId="23409" xr:uid="{00000000-0005-0000-0000-00009C5A0000}"/>
    <cellStyle name="Normal 7 7 8" xfId="23410" xr:uid="{00000000-0005-0000-0000-00009D5A0000}"/>
    <cellStyle name="Normal 7 7 8 2" xfId="23411" xr:uid="{00000000-0005-0000-0000-00009E5A0000}"/>
    <cellStyle name="Normal 7 7 8 2 2" xfId="23412" xr:uid="{00000000-0005-0000-0000-00009F5A0000}"/>
    <cellStyle name="Normal 7 7 8 3" xfId="23413" xr:uid="{00000000-0005-0000-0000-0000A05A0000}"/>
    <cellStyle name="Normal 7 7 9" xfId="23414" xr:uid="{00000000-0005-0000-0000-0000A15A0000}"/>
    <cellStyle name="Normal 7 7 9 2" xfId="23415" xr:uid="{00000000-0005-0000-0000-0000A25A0000}"/>
    <cellStyle name="Normal 7 8" xfId="23416" xr:uid="{00000000-0005-0000-0000-0000A35A0000}"/>
    <cellStyle name="Normal 7 8 10" xfId="23417" xr:uid="{00000000-0005-0000-0000-0000A45A0000}"/>
    <cellStyle name="Normal 7 8 2" xfId="23418" xr:uid="{00000000-0005-0000-0000-0000A55A0000}"/>
    <cellStyle name="Normal 7 8 2 2" xfId="23419" xr:uid="{00000000-0005-0000-0000-0000A65A0000}"/>
    <cellStyle name="Normal 7 8 2 2 2" xfId="23420" xr:uid="{00000000-0005-0000-0000-0000A75A0000}"/>
    <cellStyle name="Normal 7 8 2 2 2 2" xfId="23421" xr:uid="{00000000-0005-0000-0000-0000A85A0000}"/>
    <cellStyle name="Normal 7 8 2 2 2 2 2" xfId="23422" xr:uid="{00000000-0005-0000-0000-0000A95A0000}"/>
    <cellStyle name="Normal 7 8 2 2 2 2 2 2" xfId="23423" xr:uid="{00000000-0005-0000-0000-0000AA5A0000}"/>
    <cellStyle name="Normal 7 8 2 2 2 2 3" xfId="23424" xr:uid="{00000000-0005-0000-0000-0000AB5A0000}"/>
    <cellStyle name="Normal 7 8 2 2 2 3" xfId="23425" xr:uid="{00000000-0005-0000-0000-0000AC5A0000}"/>
    <cellStyle name="Normal 7 8 2 2 2 3 2" xfId="23426" xr:uid="{00000000-0005-0000-0000-0000AD5A0000}"/>
    <cellStyle name="Normal 7 8 2 2 2 3 2 2" xfId="23427" xr:uid="{00000000-0005-0000-0000-0000AE5A0000}"/>
    <cellStyle name="Normal 7 8 2 2 2 3 3" xfId="23428" xr:uid="{00000000-0005-0000-0000-0000AF5A0000}"/>
    <cellStyle name="Normal 7 8 2 2 2 4" xfId="23429" xr:uid="{00000000-0005-0000-0000-0000B05A0000}"/>
    <cellStyle name="Normal 7 8 2 2 2 4 2" xfId="23430" xr:uid="{00000000-0005-0000-0000-0000B15A0000}"/>
    <cellStyle name="Normal 7 8 2 2 2 5" xfId="23431" xr:uid="{00000000-0005-0000-0000-0000B25A0000}"/>
    <cellStyle name="Normal 7 8 2 2 2 5 2" xfId="23432" xr:uid="{00000000-0005-0000-0000-0000B35A0000}"/>
    <cellStyle name="Normal 7 8 2 2 2 6" xfId="23433" xr:uid="{00000000-0005-0000-0000-0000B45A0000}"/>
    <cellStyle name="Normal 7 8 2 2 3" xfId="23434" xr:uid="{00000000-0005-0000-0000-0000B55A0000}"/>
    <cellStyle name="Normal 7 8 2 2 3 2" xfId="23435" xr:uid="{00000000-0005-0000-0000-0000B65A0000}"/>
    <cellStyle name="Normal 7 8 2 2 3 2 2" xfId="23436" xr:uid="{00000000-0005-0000-0000-0000B75A0000}"/>
    <cellStyle name="Normal 7 8 2 2 3 3" xfId="23437" xr:uid="{00000000-0005-0000-0000-0000B85A0000}"/>
    <cellStyle name="Normal 7 8 2 2 4" xfId="23438" xr:uid="{00000000-0005-0000-0000-0000B95A0000}"/>
    <cellStyle name="Normal 7 8 2 2 4 2" xfId="23439" xr:uid="{00000000-0005-0000-0000-0000BA5A0000}"/>
    <cellStyle name="Normal 7 8 2 2 4 2 2" xfId="23440" xr:uid="{00000000-0005-0000-0000-0000BB5A0000}"/>
    <cellStyle name="Normal 7 8 2 2 4 3" xfId="23441" xr:uid="{00000000-0005-0000-0000-0000BC5A0000}"/>
    <cellStyle name="Normal 7 8 2 2 5" xfId="23442" xr:uid="{00000000-0005-0000-0000-0000BD5A0000}"/>
    <cellStyle name="Normal 7 8 2 2 5 2" xfId="23443" xr:uid="{00000000-0005-0000-0000-0000BE5A0000}"/>
    <cellStyle name="Normal 7 8 2 2 6" xfId="23444" xr:uid="{00000000-0005-0000-0000-0000BF5A0000}"/>
    <cellStyle name="Normal 7 8 2 2 6 2" xfId="23445" xr:uid="{00000000-0005-0000-0000-0000C05A0000}"/>
    <cellStyle name="Normal 7 8 2 2 7" xfId="23446" xr:uid="{00000000-0005-0000-0000-0000C15A0000}"/>
    <cellStyle name="Normal 7 8 2 3" xfId="23447" xr:uid="{00000000-0005-0000-0000-0000C25A0000}"/>
    <cellStyle name="Normal 7 8 2 3 2" xfId="23448" xr:uid="{00000000-0005-0000-0000-0000C35A0000}"/>
    <cellStyle name="Normal 7 8 2 3 2 2" xfId="23449" xr:uid="{00000000-0005-0000-0000-0000C45A0000}"/>
    <cellStyle name="Normal 7 8 2 3 2 2 2" xfId="23450" xr:uid="{00000000-0005-0000-0000-0000C55A0000}"/>
    <cellStyle name="Normal 7 8 2 3 2 3" xfId="23451" xr:uid="{00000000-0005-0000-0000-0000C65A0000}"/>
    <cellStyle name="Normal 7 8 2 3 3" xfId="23452" xr:uid="{00000000-0005-0000-0000-0000C75A0000}"/>
    <cellStyle name="Normal 7 8 2 3 3 2" xfId="23453" xr:uid="{00000000-0005-0000-0000-0000C85A0000}"/>
    <cellStyle name="Normal 7 8 2 3 3 2 2" xfId="23454" xr:uid="{00000000-0005-0000-0000-0000C95A0000}"/>
    <cellStyle name="Normal 7 8 2 3 3 3" xfId="23455" xr:uid="{00000000-0005-0000-0000-0000CA5A0000}"/>
    <cellStyle name="Normal 7 8 2 3 4" xfId="23456" xr:uid="{00000000-0005-0000-0000-0000CB5A0000}"/>
    <cellStyle name="Normal 7 8 2 3 4 2" xfId="23457" xr:uid="{00000000-0005-0000-0000-0000CC5A0000}"/>
    <cellStyle name="Normal 7 8 2 3 5" xfId="23458" xr:uid="{00000000-0005-0000-0000-0000CD5A0000}"/>
    <cellStyle name="Normal 7 8 2 3 5 2" xfId="23459" xr:uid="{00000000-0005-0000-0000-0000CE5A0000}"/>
    <cellStyle name="Normal 7 8 2 3 6" xfId="23460" xr:uid="{00000000-0005-0000-0000-0000CF5A0000}"/>
    <cellStyle name="Normal 7 8 2 4" xfId="23461" xr:uid="{00000000-0005-0000-0000-0000D05A0000}"/>
    <cellStyle name="Normal 7 8 2 4 2" xfId="23462" xr:uid="{00000000-0005-0000-0000-0000D15A0000}"/>
    <cellStyle name="Normal 7 8 2 4 2 2" xfId="23463" xr:uid="{00000000-0005-0000-0000-0000D25A0000}"/>
    <cellStyle name="Normal 7 8 2 4 3" xfId="23464" xr:uid="{00000000-0005-0000-0000-0000D35A0000}"/>
    <cellStyle name="Normal 7 8 2 5" xfId="23465" xr:uid="{00000000-0005-0000-0000-0000D45A0000}"/>
    <cellStyle name="Normal 7 8 2 5 2" xfId="23466" xr:uid="{00000000-0005-0000-0000-0000D55A0000}"/>
    <cellStyle name="Normal 7 8 2 5 2 2" xfId="23467" xr:uid="{00000000-0005-0000-0000-0000D65A0000}"/>
    <cellStyle name="Normal 7 8 2 5 3" xfId="23468" xr:uid="{00000000-0005-0000-0000-0000D75A0000}"/>
    <cellStyle name="Normal 7 8 2 6" xfId="23469" xr:uid="{00000000-0005-0000-0000-0000D85A0000}"/>
    <cellStyle name="Normal 7 8 2 6 2" xfId="23470" xr:uid="{00000000-0005-0000-0000-0000D95A0000}"/>
    <cellStyle name="Normal 7 8 2 7" xfId="23471" xr:uid="{00000000-0005-0000-0000-0000DA5A0000}"/>
    <cellStyle name="Normal 7 8 2 7 2" xfId="23472" xr:uid="{00000000-0005-0000-0000-0000DB5A0000}"/>
    <cellStyle name="Normal 7 8 2 8" xfId="23473" xr:uid="{00000000-0005-0000-0000-0000DC5A0000}"/>
    <cellStyle name="Normal 7 8 3" xfId="23474" xr:uid="{00000000-0005-0000-0000-0000DD5A0000}"/>
    <cellStyle name="Normal 7 8 3 2" xfId="23475" xr:uid="{00000000-0005-0000-0000-0000DE5A0000}"/>
    <cellStyle name="Normal 7 8 3 2 2" xfId="23476" xr:uid="{00000000-0005-0000-0000-0000DF5A0000}"/>
    <cellStyle name="Normal 7 8 3 2 2 2" xfId="23477" xr:uid="{00000000-0005-0000-0000-0000E05A0000}"/>
    <cellStyle name="Normal 7 8 3 2 2 2 2" xfId="23478" xr:uid="{00000000-0005-0000-0000-0000E15A0000}"/>
    <cellStyle name="Normal 7 8 3 2 2 3" xfId="23479" xr:uid="{00000000-0005-0000-0000-0000E25A0000}"/>
    <cellStyle name="Normal 7 8 3 2 3" xfId="23480" xr:uid="{00000000-0005-0000-0000-0000E35A0000}"/>
    <cellStyle name="Normal 7 8 3 2 3 2" xfId="23481" xr:uid="{00000000-0005-0000-0000-0000E45A0000}"/>
    <cellStyle name="Normal 7 8 3 2 3 2 2" xfId="23482" xr:uid="{00000000-0005-0000-0000-0000E55A0000}"/>
    <cellStyle name="Normal 7 8 3 2 3 3" xfId="23483" xr:uid="{00000000-0005-0000-0000-0000E65A0000}"/>
    <cellStyle name="Normal 7 8 3 2 4" xfId="23484" xr:uid="{00000000-0005-0000-0000-0000E75A0000}"/>
    <cellStyle name="Normal 7 8 3 2 4 2" xfId="23485" xr:uid="{00000000-0005-0000-0000-0000E85A0000}"/>
    <cellStyle name="Normal 7 8 3 2 5" xfId="23486" xr:uid="{00000000-0005-0000-0000-0000E95A0000}"/>
    <cellStyle name="Normal 7 8 3 2 5 2" xfId="23487" xr:uid="{00000000-0005-0000-0000-0000EA5A0000}"/>
    <cellStyle name="Normal 7 8 3 2 6" xfId="23488" xr:uid="{00000000-0005-0000-0000-0000EB5A0000}"/>
    <cellStyle name="Normal 7 8 3 3" xfId="23489" xr:uid="{00000000-0005-0000-0000-0000EC5A0000}"/>
    <cellStyle name="Normal 7 8 3 3 2" xfId="23490" xr:uid="{00000000-0005-0000-0000-0000ED5A0000}"/>
    <cellStyle name="Normal 7 8 3 3 2 2" xfId="23491" xr:uid="{00000000-0005-0000-0000-0000EE5A0000}"/>
    <cellStyle name="Normal 7 8 3 3 3" xfId="23492" xr:uid="{00000000-0005-0000-0000-0000EF5A0000}"/>
    <cellStyle name="Normal 7 8 3 4" xfId="23493" xr:uid="{00000000-0005-0000-0000-0000F05A0000}"/>
    <cellStyle name="Normal 7 8 3 4 2" xfId="23494" xr:uid="{00000000-0005-0000-0000-0000F15A0000}"/>
    <cellStyle name="Normal 7 8 3 4 2 2" xfId="23495" xr:uid="{00000000-0005-0000-0000-0000F25A0000}"/>
    <cellStyle name="Normal 7 8 3 4 3" xfId="23496" xr:uid="{00000000-0005-0000-0000-0000F35A0000}"/>
    <cellStyle name="Normal 7 8 3 5" xfId="23497" xr:uid="{00000000-0005-0000-0000-0000F45A0000}"/>
    <cellStyle name="Normal 7 8 3 5 2" xfId="23498" xr:uid="{00000000-0005-0000-0000-0000F55A0000}"/>
    <cellStyle name="Normal 7 8 3 6" xfId="23499" xr:uid="{00000000-0005-0000-0000-0000F65A0000}"/>
    <cellStyle name="Normal 7 8 3 6 2" xfId="23500" xr:uid="{00000000-0005-0000-0000-0000F75A0000}"/>
    <cellStyle name="Normal 7 8 3 7" xfId="23501" xr:uid="{00000000-0005-0000-0000-0000F85A0000}"/>
    <cellStyle name="Normal 7 8 4" xfId="23502" xr:uid="{00000000-0005-0000-0000-0000F95A0000}"/>
    <cellStyle name="Normal 7 8 4 2" xfId="23503" xr:uid="{00000000-0005-0000-0000-0000FA5A0000}"/>
    <cellStyle name="Normal 7 8 4 2 2" xfId="23504" xr:uid="{00000000-0005-0000-0000-0000FB5A0000}"/>
    <cellStyle name="Normal 7 8 4 2 2 2" xfId="23505" xr:uid="{00000000-0005-0000-0000-0000FC5A0000}"/>
    <cellStyle name="Normal 7 8 4 2 2 2 2" xfId="23506" xr:uid="{00000000-0005-0000-0000-0000FD5A0000}"/>
    <cellStyle name="Normal 7 8 4 2 2 3" xfId="23507" xr:uid="{00000000-0005-0000-0000-0000FE5A0000}"/>
    <cellStyle name="Normal 7 8 4 2 3" xfId="23508" xr:uid="{00000000-0005-0000-0000-0000FF5A0000}"/>
    <cellStyle name="Normal 7 8 4 2 3 2" xfId="23509" xr:uid="{00000000-0005-0000-0000-0000005B0000}"/>
    <cellStyle name="Normal 7 8 4 2 3 2 2" xfId="23510" xr:uid="{00000000-0005-0000-0000-0000015B0000}"/>
    <cellStyle name="Normal 7 8 4 2 3 3" xfId="23511" xr:uid="{00000000-0005-0000-0000-0000025B0000}"/>
    <cellStyle name="Normal 7 8 4 2 4" xfId="23512" xr:uid="{00000000-0005-0000-0000-0000035B0000}"/>
    <cellStyle name="Normal 7 8 4 2 4 2" xfId="23513" xr:uid="{00000000-0005-0000-0000-0000045B0000}"/>
    <cellStyle name="Normal 7 8 4 2 5" xfId="23514" xr:uid="{00000000-0005-0000-0000-0000055B0000}"/>
    <cellStyle name="Normal 7 8 4 2 5 2" xfId="23515" xr:uid="{00000000-0005-0000-0000-0000065B0000}"/>
    <cellStyle name="Normal 7 8 4 2 6" xfId="23516" xr:uid="{00000000-0005-0000-0000-0000075B0000}"/>
    <cellStyle name="Normal 7 8 4 3" xfId="23517" xr:uid="{00000000-0005-0000-0000-0000085B0000}"/>
    <cellStyle name="Normal 7 8 4 3 2" xfId="23518" xr:uid="{00000000-0005-0000-0000-0000095B0000}"/>
    <cellStyle name="Normal 7 8 4 3 2 2" xfId="23519" xr:uid="{00000000-0005-0000-0000-00000A5B0000}"/>
    <cellStyle name="Normal 7 8 4 3 3" xfId="23520" xr:uid="{00000000-0005-0000-0000-00000B5B0000}"/>
    <cellStyle name="Normal 7 8 4 4" xfId="23521" xr:uid="{00000000-0005-0000-0000-00000C5B0000}"/>
    <cellStyle name="Normal 7 8 4 4 2" xfId="23522" xr:uid="{00000000-0005-0000-0000-00000D5B0000}"/>
    <cellStyle name="Normal 7 8 4 4 2 2" xfId="23523" xr:uid="{00000000-0005-0000-0000-00000E5B0000}"/>
    <cellStyle name="Normal 7 8 4 4 3" xfId="23524" xr:uid="{00000000-0005-0000-0000-00000F5B0000}"/>
    <cellStyle name="Normal 7 8 4 5" xfId="23525" xr:uid="{00000000-0005-0000-0000-0000105B0000}"/>
    <cellStyle name="Normal 7 8 4 5 2" xfId="23526" xr:uid="{00000000-0005-0000-0000-0000115B0000}"/>
    <cellStyle name="Normal 7 8 4 6" xfId="23527" xr:uid="{00000000-0005-0000-0000-0000125B0000}"/>
    <cellStyle name="Normal 7 8 4 6 2" xfId="23528" xr:uid="{00000000-0005-0000-0000-0000135B0000}"/>
    <cellStyle name="Normal 7 8 4 7" xfId="23529" xr:uid="{00000000-0005-0000-0000-0000145B0000}"/>
    <cellStyle name="Normal 7 8 5" xfId="23530" xr:uid="{00000000-0005-0000-0000-0000155B0000}"/>
    <cellStyle name="Normal 7 8 5 2" xfId="23531" xr:uid="{00000000-0005-0000-0000-0000165B0000}"/>
    <cellStyle name="Normal 7 8 5 2 2" xfId="23532" xr:uid="{00000000-0005-0000-0000-0000175B0000}"/>
    <cellStyle name="Normal 7 8 5 2 2 2" xfId="23533" xr:uid="{00000000-0005-0000-0000-0000185B0000}"/>
    <cellStyle name="Normal 7 8 5 2 3" xfId="23534" xr:uid="{00000000-0005-0000-0000-0000195B0000}"/>
    <cellStyle name="Normal 7 8 5 3" xfId="23535" xr:uid="{00000000-0005-0000-0000-00001A5B0000}"/>
    <cellStyle name="Normal 7 8 5 3 2" xfId="23536" xr:uid="{00000000-0005-0000-0000-00001B5B0000}"/>
    <cellStyle name="Normal 7 8 5 3 2 2" xfId="23537" xr:uid="{00000000-0005-0000-0000-00001C5B0000}"/>
    <cellStyle name="Normal 7 8 5 3 3" xfId="23538" xr:uid="{00000000-0005-0000-0000-00001D5B0000}"/>
    <cellStyle name="Normal 7 8 5 4" xfId="23539" xr:uid="{00000000-0005-0000-0000-00001E5B0000}"/>
    <cellStyle name="Normal 7 8 5 4 2" xfId="23540" xr:uid="{00000000-0005-0000-0000-00001F5B0000}"/>
    <cellStyle name="Normal 7 8 5 5" xfId="23541" xr:uid="{00000000-0005-0000-0000-0000205B0000}"/>
    <cellStyle name="Normal 7 8 5 5 2" xfId="23542" xr:uid="{00000000-0005-0000-0000-0000215B0000}"/>
    <cellStyle name="Normal 7 8 5 6" xfId="23543" xr:uid="{00000000-0005-0000-0000-0000225B0000}"/>
    <cellStyle name="Normal 7 8 6" xfId="23544" xr:uid="{00000000-0005-0000-0000-0000235B0000}"/>
    <cellStyle name="Normal 7 8 6 2" xfId="23545" xr:uid="{00000000-0005-0000-0000-0000245B0000}"/>
    <cellStyle name="Normal 7 8 6 2 2" xfId="23546" xr:uid="{00000000-0005-0000-0000-0000255B0000}"/>
    <cellStyle name="Normal 7 8 6 3" xfId="23547" xr:uid="{00000000-0005-0000-0000-0000265B0000}"/>
    <cellStyle name="Normal 7 8 7" xfId="23548" xr:uid="{00000000-0005-0000-0000-0000275B0000}"/>
    <cellStyle name="Normal 7 8 7 2" xfId="23549" xr:uid="{00000000-0005-0000-0000-0000285B0000}"/>
    <cellStyle name="Normal 7 8 7 2 2" xfId="23550" xr:uid="{00000000-0005-0000-0000-0000295B0000}"/>
    <cellStyle name="Normal 7 8 7 3" xfId="23551" xr:uid="{00000000-0005-0000-0000-00002A5B0000}"/>
    <cellStyle name="Normal 7 8 8" xfId="23552" xr:uid="{00000000-0005-0000-0000-00002B5B0000}"/>
    <cellStyle name="Normal 7 8 8 2" xfId="23553" xr:uid="{00000000-0005-0000-0000-00002C5B0000}"/>
    <cellStyle name="Normal 7 8 9" xfId="23554" xr:uid="{00000000-0005-0000-0000-00002D5B0000}"/>
    <cellStyle name="Normal 7 8 9 2" xfId="23555" xr:uid="{00000000-0005-0000-0000-00002E5B0000}"/>
    <cellStyle name="Normal 7 9" xfId="23556" xr:uid="{00000000-0005-0000-0000-00002F5B0000}"/>
    <cellStyle name="Normal 7 9 2" xfId="23557" xr:uid="{00000000-0005-0000-0000-0000305B0000}"/>
    <cellStyle name="Normal 7 9 2 2" xfId="23558" xr:uid="{00000000-0005-0000-0000-0000315B0000}"/>
    <cellStyle name="Normal 7 9 2 2 2" xfId="23559" xr:uid="{00000000-0005-0000-0000-0000325B0000}"/>
    <cellStyle name="Normal 7 9 2 2 2 2" xfId="23560" xr:uid="{00000000-0005-0000-0000-0000335B0000}"/>
    <cellStyle name="Normal 7 9 2 2 2 2 2" xfId="23561" xr:uid="{00000000-0005-0000-0000-0000345B0000}"/>
    <cellStyle name="Normal 7 9 2 2 2 3" xfId="23562" xr:uid="{00000000-0005-0000-0000-0000355B0000}"/>
    <cellStyle name="Normal 7 9 2 2 3" xfId="23563" xr:uid="{00000000-0005-0000-0000-0000365B0000}"/>
    <cellStyle name="Normal 7 9 2 2 3 2" xfId="23564" xr:uid="{00000000-0005-0000-0000-0000375B0000}"/>
    <cellStyle name="Normal 7 9 2 2 3 2 2" xfId="23565" xr:uid="{00000000-0005-0000-0000-0000385B0000}"/>
    <cellStyle name="Normal 7 9 2 2 3 3" xfId="23566" xr:uid="{00000000-0005-0000-0000-0000395B0000}"/>
    <cellStyle name="Normal 7 9 2 2 4" xfId="23567" xr:uid="{00000000-0005-0000-0000-00003A5B0000}"/>
    <cellStyle name="Normal 7 9 2 2 4 2" xfId="23568" xr:uid="{00000000-0005-0000-0000-00003B5B0000}"/>
    <cellStyle name="Normal 7 9 2 2 5" xfId="23569" xr:uid="{00000000-0005-0000-0000-00003C5B0000}"/>
    <cellStyle name="Normal 7 9 2 2 5 2" xfId="23570" xr:uid="{00000000-0005-0000-0000-00003D5B0000}"/>
    <cellStyle name="Normal 7 9 2 2 6" xfId="23571" xr:uid="{00000000-0005-0000-0000-00003E5B0000}"/>
    <cellStyle name="Normal 7 9 2 3" xfId="23572" xr:uid="{00000000-0005-0000-0000-00003F5B0000}"/>
    <cellStyle name="Normal 7 9 2 3 2" xfId="23573" xr:uid="{00000000-0005-0000-0000-0000405B0000}"/>
    <cellStyle name="Normal 7 9 2 3 2 2" xfId="23574" xr:uid="{00000000-0005-0000-0000-0000415B0000}"/>
    <cellStyle name="Normal 7 9 2 3 3" xfId="23575" xr:uid="{00000000-0005-0000-0000-0000425B0000}"/>
    <cellStyle name="Normal 7 9 2 4" xfId="23576" xr:uid="{00000000-0005-0000-0000-0000435B0000}"/>
    <cellStyle name="Normal 7 9 2 4 2" xfId="23577" xr:uid="{00000000-0005-0000-0000-0000445B0000}"/>
    <cellStyle name="Normal 7 9 2 4 2 2" xfId="23578" xr:uid="{00000000-0005-0000-0000-0000455B0000}"/>
    <cellStyle name="Normal 7 9 2 4 3" xfId="23579" xr:uid="{00000000-0005-0000-0000-0000465B0000}"/>
    <cellStyle name="Normal 7 9 2 5" xfId="23580" xr:uid="{00000000-0005-0000-0000-0000475B0000}"/>
    <cellStyle name="Normal 7 9 2 5 2" xfId="23581" xr:uid="{00000000-0005-0000-0000-0000485B0000}"/>
    <cellStyle name="Normal 7 9 2 6" xfId="23582" xr:uid="{00000000-0005-0000-0000-0000495B0000}"/>
    <cellStyle name="Normal 7 9 2 6 2" xfId="23583" xr:uid="{00000000-0005-0000-0000-00004A5B0000}"/>
    <cellStyle name="Normal 7 9 2 7" xfId="23584" xr:uid="{00000000-0005-0000-0000-00004B5B0000}"/>
    <cellStyle name="Normal 7 9 3" xfId="23585" xr:uid="{00000000-0005-0000-0000-00004C5B0000}"/>
    <cellStyle name="Normal 7 9 3 2" xfId="23586" xr:uid="{00000000-0005-0000-0000-00004D5B0000}"/>
    <cellStyle name="Normal 7 9 3 2 2" xfId="23587" xr:uid="{00000000-0005-0000-0000-00004E5B0000}"/>
    <cellStyle name="Normal 7 9 3 2 2 2" xfId="23588" xr:uid="{00000000-0005-0000-0000-00004F5B0000}"/>
    <cellStyle name="Normal 7 9 3 2 3" xfId="23589" xr:uid="{00000000-0005-0000-0000-0000505B0000}"/>
    <cellStyle name="Normal 7 9 3 3" xfId="23590" xr:uid="{00000000-0005-0000-0000-0000515B0000}"/>
    <cellStyle name="Normal 7 9 3 3 2" xfId="23591" xr:uid="{00000000-0005-0000-0000-0000525B0000}"/>
    <cellStyle name="Normal 7 9 3 3 2 2" xfId="23592" xr:uid="{00000000-0005-0000-0000-0000535B0000}"/>
    <cellStyle name="Normal 7 9 3 3 3" xfId="23593" xr:uid="{00000000-0005-0000-0000-0000545B0000}"/>
    <cellStyle name="Normal 7 9 3 4" xfId="23594" xr:uid="{00000000-0005-0000-0000-0000555B0000}"/>
    <cellStyle name="Normal 7 9 3 4 2" xfId="23595" xr:uid="{00000000-0005-0000-0000-0000565B0000}"/>
    <cellStyle name="Normal 7 9 3 5" xfId="23596" xr:uid="{00000000-0005-0000-0000-0000575B0000}"/>
    <cellStyle name="Normal 7 9 3 5 2" xfId="23597" xr:uid="{00000000-0005-0000-0000-0000585B0000}"/>
    <cellStyle name="Normal 7 9 3 6" xfId="23598" xr:uid="{00000000-0005-0000-0000-0000595B0000}"/>
    <cellStyle name="Normal 7 9 4" xfId="23599" xr:uid="{00000000-0005-0000-0000-00005A5B0000}"/>
    <cellStyle name="Normal 7 9 4 2" xfId="23600" xr:uid="{00000000-0005-0000-0000-00005B5B0000}"/>
    <cellStyle name="Normal 7 9 4 2 2" xfId="23601" xr:uid="{00000000-0005-0000-0000-00005C5B0000}"/>
    <cellStyle name="Normal 7 9 4 3" xfId="23602" xr:uid="{00000000-0005-0000-0000-00005D5B0000}"/>
    <cellStyle name="Normal 7 9 5" xfId="23603" xr:uid="{00000000-0005-0000-0000-00005E5B0000}"/>
    <cellStyle name="Normal 7 9 5 2" xfId="23604" xr:uid="{00000000-0005-0000-0000-00005F5B0000}"/>
    <cellStyle name="Normal 7 9 5 2 2" xfId="23605" xr:uid="{00000000-0005-0000-0000-0000605B0000}"/>
    <cellStyle name="Normal 7 9 5 3" xfId="23606" xr:uid="{00000000-0005-0000-0000-0000615B0000}"/>
    <cellStyle name="Normal 7 9 6" xfId="23607" xr:uid="{00000000-0005-0000-0000-0000625B0000}"/>
    <cellStyle name="Normal 7 9 6 2" xfId="23608" xr:uid="{00000000-0005-0000-0000-0000635B0000}"/>
    <cellStyle name="Normal 7 9 7" xfId="23609" xr:uid="{00000000-0005-0000-0000-0000645B0000}"/>
    <cellStyle name="Normal 7 9 7 2" xfId="23610" xr:uid="{00000000-0005-0000-0000-0000655B0000}"/>
    <cellStyle name="Normal 7 9 8" xfId="23611" xr:uid="{00000000-0005-0000-0000-0000665B0000}"/>
    <cellStyle name="Normal 7_10-15-10-Stmt AU - Period I - Working 1 0" xfId="23612" xr:uid="{00000000-0005-0000-0000-0000675B0000}"/>
    <cellStyle name="Normal 8" xfId="517" xr:uid="{00000000-0005-0000-0000-0000685B0000}"/>
    <cellStyle name="Normal 8 10" xfId="23613" xr:uid="{00000000-0005-0000-0000-0000695B0000}"/>
    <cellStyle name="Normal 8 10 2" xfId="23614" xr:uid="{00000000-0005-0000-0000-00006A5B0000}"/>
    <cellStyle name="Normal 8 10 2 2" xfId="23615" xr:uid="{00000000-0005-0000-0000-00006B5B0000}"/>
    <cellStyle name="Normal 8 10 2 2 2" xfId="23616" xr:uid="{00000000-0005-0000-0000-00006C5B0000}"/>
    <cellStyle name="Normal 8 10 2 3" xfId="23617" xr:uid="{00000000-0005-0000-0000-00006D5B0000}"/>
    <cellStyle name="Normal 8 10 3" xfId="23618" xr:uid="{00000000-0005-0000-0000-00006E5B0000}"/>
    <cellStyle name="Normal 8 10 3 2" xfId="23619" xr:uid="{00000000-0005-0000-0000-00006F5B0000}"/>
    <cellStyle name="Normal 8 10 3 2 2" xfId="23620" xr:uid="{00000000-0005-0000-0000-0000705B0000}"/>
    <cellStyle name="Normal 8 10 3 3" xfId="23621" xr:uid="{00000000-0005-0000-0000-0000715B0000}"/>
    <cellStyle name="Normal 8 10 4" xfId="23622" xr:uid="{00000000-0005-0000-0000-0000725B0000}"/>
    <cellStyle name="Normal 8 10 4 2" xfId="23623" xr:uid="{00000000-0005-0000-0000-0000735B0000}"/>
    <cellStyle name="Normal 8 10 5" xfId="23624" xr:uid="{00000000-0005-0000-0000-0000745B0000}"/>
    <cellStyle name="Normal 8 10 5 2" xfId="23625" xr:uid="{00000000-0005-0000-0000-0000755B0000}"/>
    <cellStyle name="Normal 8 10 6" xfId="23626" xr:uid="{00000000-0005-0000-0000-0000765B0000}"/>
    <cellStyle name="Normal 8 11" xfId="23627" xr:uid="{00000000-0005-0000-0000-0000775B0000}"/>
    <cellStyle name="Normal 8 11 2" xfId="23628" xr:uid="{00000000-0005-0000-0000-0000785B0000}"/>
    <cellStyle name="Normal 8 11 2 2" xfId="23629" xr:uid="{00000000-0005-0000-0000-0000795B0000}"/>
    <cellStyle name="Normal 8 11 2 2 2" xfId="23630" xr:uid="{00000000-0005-0000-0000-00007A5B0000}"/>
    <cellStyle name="Normal 8 11 2 3" xfId="23631" xr:uid="{00000000-0005-0000-0000-00007B5B0000}"/>
    <cellStyle name="Normal 8 11 3" xfId="23632" xr:uid="{00000000-0005-0000-0000-00007C5B0000}"/>
    <cellStyle name="Normal 8 11 3 2" xfId="23633" xr:uid="{00000000-0005-0000-0000-00007D5B0000}"/>
    <cellStyle name="Normal 8 11 3 2 2" xfId="23634" xr:uid="{00000000-0005-0000-0000-00007E5B0000}"/>
    <cellStyle name="Normal 8 11 3 3" xfId="23635" xr:uid="{00000000-0005-0000-0000-00007F5B0000}"/>
    <cellStyle name="Normal 8 11 4" xfId="23636" xr:uid="{00000000-0005-0000-0000-0000805B0000}"/>
    <cellStyle name="Normal 8 11 4 2" xfId="23637" xr:uid="{00000000-0005-0000-0000-0000815B0000}"/>
    <cellStyle name="Normal 8 11 5" xfId="23638" xr:uid="{00000000-0005-0000-0000-0000825B0000}"/>
    <cellStyle name="Normal 8 11 5 2" xfId="23639" xr:uid="{00000000-0005-0000-0000-0000835B0000}"/>
    <cellStyle name="Normal 8 11 6" xfId="23640" xr:uid="{00000000-0005-0000-0000-0000845B0000}"/>
    <cellStyle name="Normal 8 12" xfId="23641" xr:uid="{00000000-0005-0000-0000-0000855B0000}"/>
    <cellStyle name="Normal 8 13" xfId="633" xr:uid="{00000000-0005-0000-0000-0000865B0000}"/>
    <cellStyle name="Normal 8 2" xfId="23642" xr:uid="{00000000-0005-0000-0000-0000875B0000}"/>
    <cellStyle name="Normal 8 2 10" xfId="23643" xr:uid="{00000000-0005-0000-0000-0000885B0000}"/>
    <cellStyle name="Normal 8 2 2" xfId="23644" xr:uid="{00000000-0005-0000-0000-0000895B0000}"/>
    <cellStyle name="Normal 8 2 3" xfId="23645" xr:uid="{00000000-0005-0000-0000-00008A5B0000}"/>
    <cellStyle name="Normal 8 2 3 10" xfId="23646" xr:uid="{00000000-0005-0000-0000-00008B5B0000}"/>
    <cellStyle name="Normal 8 2 3 10 2" xfId="23647" xr:uid="{00000000-0005-0000-0000-00008C5B0000}"/>
    <cellStyle name="Normal 8 2 3 11" xfId="23648" xr:uid="{00000000-0005-0000-0000-00008D5B0000}"/>
    <cellStyle name="Normal 8 2 3 11 2" xfId="23649" xr:uid="{00000000-0005-0000-0000-00008E5B0000}"/>
    <cellStyle name="Normal 8 2 3 12" xfId="23650" xr:uid="{00000000-0005-0000-0000-00008F5B0000}"/>
    <cellStyle name="Normal 8 2 3 2" xfId="23651" xr:uid="{00000000-0005-0000-0000-0000905B0000}"/>
    <cellStyle name="Normal 8 2 3 2 10" xfId="23652" xr:uid="{00000000-0005-0000-0000-0000915B0000}"/>
    <cellStyle name="Normal 8 2 3 2 10 2" xfId="23653" xr:uid="{00000000-0005-0000-0000-0000925B0000}"/>
    <cellStyle name="Normal 8 2 3 2 11" xfId="23654" xr:uid="{00000000-0005-0000-0000-0000935B0000}"/>
    <cellStyle name="Normal 8 2 3 2 2" xfId="23655" xr:uid="{00000000-0005-0000-0000-0000945B0000}"/>
    <cellStyle name="Normal 8 2 3 2 2 10" xfId="23656" xr:uid="{00000000-0005-0000-0000-0000955B0000}"/>
    <cellStyle name="Normal 8 2 3 2 2 2" xfId="23657" xr:uid="{00000000-0005-0000-0000-0000965B0000}"/>
    <cellStyle name="Normal 8 2 3 2 2 2 2" xfId="23658" xr:uid="{00000000-0005-0000-0000-0000975B0000}"/>
    <cellStyle name="Normal 8 2 3 2 2 2 2 2" xfId="23659" xr:uid="{00000000-0005-0000-0000-0000985B0000}"/>
    <cellStyle name="Normal 8 2 3 2 2 2 2 2 2" xfId="23660" xr:uid="{00000000-0005-0000-0000-0000995B0000}"/>
    <cellStyle name="Normal 8 2 3 2 2 2 2 2 2 2" xfId="23661" xr:uid="{00000000-0005-0000-0000-00009A5B0000}"/>
    <cellStyle name="Normal 8 2 3 2 2 2 2 2 2 2 2" xfId="23662" xr:uid="{00000000-0005-0000-0000-00009B5B0000}"/>
    <cellStyle name="Normal 8 2 3 2 2 2 2 2 2 3" xfId="23663" xr:uid="{00000000-0005-0000-0000-00009C5B0000}"/>
    <cellStyle name="Normal 8 2 3 2 2 2 2 2 3" xfId="23664" xr:uid="{00000000-0005-0000-0000-00009D5B0000}"/>
    <cellStyle name="Normal 8 2 3 2 2 2 2 2 3 2" xfId="23665" xr:uid="{00000000-0005-0000-0000-00009E5B0000}"/>
    <cellStyle name="Normal 8 2 3 2 2 2 2 2 3 2 2" xfId="23666" xr:uid="{00000000-0005-0000-0000-00009F5B0000}"/>
    <cellStyle name="Normal 8 2 3 2 2 2 2 2 3 3" xfId="23667" xr:uid="{00000000-0005-0000-0000-0000A05B0000}"/>
    <cellStyle name="Normal 8 2 3 2 2 2 2 2 4" xfId="23668" xr:uid="{00000000-0005-0000-0000-0000A15B0000}"/>
    <cellStyle name="Normal 8 2 3 2 2 2 2 2 4 2" xfId="23669" xr:uid="{00000000-0005-0000-0000-0000A25B0000}"/>
    <cellStyle name="Normal 8 2 3 2 2 2 2 2 5" xfId="23670" xr:uid="{00000000-0005-0000-0000-0000A35B0000}"/>
    <cellStyle name="Normal 8 2 3 2 2 2 2 2 5 2" xfId="23671" xr:uid="{00000000-0005-0000-0000-0000A45B0000}"/>
    <cellStyle name="Normal 8 2 3 2 2 2 2 2 6" xfId="23672" xr:uid="{00000000-0005-0000-0000-0000A55B0000}"/>
    <cellStyle name="Normal 8 2 3 2 2 2 2 3" xfId="23673" xr:uid="{00000000-0005-0000-0000-0000A65B0000}"/>
    <cellStyle name="Normal 8 2 3 2 2 2 2 3 2" xfId="23674" xr:uid="{00000000-0005-0000-0000-0000A75B0000}"/>
    <cellStyle name="Normal 8 2 3 2 2 2 2 3 2 2" xfId="23675" xr:uid="{00000000-0005-0000-0000-0000A85B0000}"/>
    <cellStyle name="Normal 8 2 3 2 2 2 2 3 3" xfId="23676" xr:uid="{00000000-0005-0000-0000-0000A95B0000}"/>
    <cellStyle name="Normal 8 2 3 2 2 2 2 4" xfId="23677" xr:uid="{00000000-0005-0000-0000-0000AA5B0000}"/>
    <cellStyle name="Normal 8 2 3 2 2 2 2 4 2" xfId="23678" xr:uid="{00000000-0005-0000-0000-0000AB5B0000}"/>
    <cellStyle name="Normal 8 2 3 2 2 2 2 4 2 2" xfId="23679" xr:uid="{00000000-0005-0000-0000-0000AC5B0000}"/>
    <cellStyle name="Normal 8 2 3 2 2 2 2 4 3" xfId="23680" xr:uid="{00000000-0005-0000-0000-0000AD5B0000}"/>
    <cellStyle name="Normal 8 2 3 2 2 2 2 5" xfId="23681" xr:uid="{00000000-0005-0000-0000-0000AE5B0000}"/>
    <cellStyle name="Normal 8 2 3 2 2 2 2 5 2" xfId="23682" xr:uid="{00000000-0005-0000-0000-0000AF5B0000}"/>
    <cellStyle name="Normal 8 2 3 2 2 2 2 6" xfId="23683" xr:uid="{00000000-0005-0000-0000-0000B05B0000}"/>
    <cellStyle name="Normal 8 2 3 2 2 2 2 6 2" xfId="23684" xr:uid="{00000000-0005-0000-0000-0000B15B0000}"/>
    <cellStyle name="Normal 8 2 3 2 2 2 2 7" xfId="23685" xr:uid="{00000000-0005-0000-0000-0000B25B0000}"/>
    <cellStyle name="Normal 8 2 3 2 2 2 3" xfId="23686" xr:uid="{00000000-0005-0000-0000-0000B35B0000}"/>
    <cellStyle name="Normal 8 2 3 2 2 2 3 2" xfId="23687" xr:uid="{00000000-0005-0000-0000-0000B45B0000}"/>
    <cellStyle name="Normal 8 2 3 2 2 2 3 2 2" xfId="23688" xr:uid="{00000000-0005-0000-0000-0000B55B0000}"/>
    <cellStyle name="Normal 8 2 3 2 2 2 3 2 2 2" xfId="23689" xr:uid="{00000000-0005-0000-0000-0000B65B0000}"/>
    <cellStyle name="Normal 8 2 3 2 2 2 3 2 3" xfId="23690" xr:uid="{00000000-0005-0000-0000-0000B75B0000}"/>
    <cellStyle name="Normal 8 2 3 2 2 2 3 3" xfId="23691" xr:uid="{00000000-0005-0000-0000-0000B85B0000}"/>
    <cellStyle name="Normal 8 2 3 2 2 2 3 3 2" xfId="23692" xr:uid="{00000000-0005-0000-0000-0000B95B0000}"/>
    <cellStyle name="Normal 8 2 3 2 2 2 3 3 2 2" xfId="23693" xr:uid="{00000000-0005-0000-0000-0000BA5B0000}"/>
    <cellStyle name="Normal 8 2 3 2 2 2 3 3 3" xfId="23694" xr:uid="{00000000-0005-0000-0000-0000BB5B0000}"/>
    <cellStyle name="Normal 8 2 3 2 2 2 3 4" xfId="23695" xr:uid="{00000000-0005-0000-0000-0000BC5B0000}"/>
    <cellStyle name="Normal 8 2 3 2 2 2 3 4 2" xfId="23696" xr:uid="{00000000-0005-0000-0000-0000BD5B0000}"/>
    <cellStyle name="Normal 8 2 3 2 2 2 3 5" xfId="23697" xr:uid="{00000000-0005-0000-0000-0000BE5B0000}"/>
    <cellStyle name="Normal 8 2 3 2 2 2 3 5 2" xfId="23698" xr:uid="{00000000-0005-0000-0000-0000BF5B0000}"/>
    <cellStyle name="Normal 8 2 3 2 2 2 3 6" xfId="23699" xr:uid="{00000000-0005-0000-0000-0000C05B0000}"/>
    <cellStyle name="Normal 8 2 3 2 2 2 4" xfId="23700" xr:uid="{00000000-0005-0000-0000-0000C15B0000}"/>
    <cellStyle name="Normal 8 2 3 2 2 2 4 2" xfId="23701" xr:uid="{00000000-0005-0000-0000-0000C25B0000}"/>
    <cellStyle name="Normal 8 2 3 2 2 2 4 2 2" xfId="23702" xr:uid="{00000000-0005-0000-0000-0000C35B0000}"/>
    <cellStyle name="Normal 8 2 3 2 2 2 4 3" xfId="23703" xr:uid="{00000000-0005-0000-0000-0000C45B0000}"/>
    <cellStyle name="Normal 8 2 3 2 2 2 5" xfId="23704" xr:uid="{00000000-0005-0000-0000-0000C55B0000}"/>
    <cellStyle name="Normal 8 2 3 2 2 2 5 2" xfId="23705" xr:uid="{00000000-0005-0000-0000-0000C65B0000}"/>
    <cellStyle name="Normal 8 2 3 2 2 2 5 2 2" xfId="23706" xr:uid="{00000000-0005-0000-0000-0000C75B0000}"/>
    <cellStyle name="Normal 8 2 3 2 2 2 5 3" xfId="23707" xr:uid="{00000000-0005-0000-0000-0000C85B0000}"/>
    <cellStyle name="Normal 8 2 3 2 2 2 6" xfId="23708" xr:uid="{00000000-0005-0000-0000-0000C95B0000}"/>
    <cellStyle name="Normal 8 2 3 2 2 2 6 2" xfId="23709" xr:uid="{00000000-0005-0000-0000-0000CA5B0000}"/>
    <cellStyle name="Normal 8 2 3 2 2 2 7" xfId="23710" xr:uid="{00000000-0005-0000-0000-0000CB5B0000}"/>
    <cellStyle name="Normal 8 2 3 2 2 2 7 2" xfId="23711" xr:uid="{00000000-0005-0000-0000-0000CC5B0000}"/>
    <cellStyle name="Normal 8 2 3 2 2 2 8" xfId="23712" xr:uid="{00000000-0005-0000-0000-0000CD5B0000}"/>
    <cellStyle name="Normal 8 2 3 2 2 3" xfId="23713" xr:uid="{00000000-0005-0000-0000-0000CE5B0000}"/>
    <cellStyle name="Normal 8 2 3 2 2 3 2" xfId="23714" xr:uid="{00000000-0005-0000-0000-0000CF5B0000}"/>
    <cellStyle name="Normal 8 2 3 2 2 3 2 2" xfId="23715" xr:uid="{00000000-0005-0000-0000-0000D05B0000}"/>
    <cellStyle name="Normal 8 2 3 2 2 3 2 2 2" xfId="23716" xr:uid="{00000000-0005-0000-0000-0000D15B0000}"/>
    <cellStyle name="Normal 8 2 3 2 2 3 2 2 2 2" xfId="23717" xr:uid="{00000000-0005-0000-0000-0000D25B0000}"/>
    <cellStyle name="Normal 8 2 3 2 2 3 2 2 3" xfId="23718" xr:uid="{00000000-0005-0000-0000-0000D35B0000}"/>
    <cellStyle name="Normal 8 2 3 2 2 3 2 3" xfId="23719" xr:uid="{00000000-0005-0000-0000-0000D45B0000}"/>
    <cellStyle name="Normal 8 2 3 2 2 3 2 3 2" xfId="23720" xr:uid="{00000000-0005-0000-0000-0000D55B0000}"/>
    <cellStyle name="Normal 8 2 3 2 2 3 2 3 2 2" xfId="23721" xr:uid="{00000000-0005-0000-0000-0000D65B0000}"/>
    <cellStyle name="Normal 8 2 3 2 2 3 2 3 3" xfId="23722" xr:uid="{00000000-0005-0000-0000-0000D75B0000}"/>
    <cellStyle name="Normal 8 2 3 2 2 3 2 4" xfId="23723" xr:uid="{00000000-0005-0000-0000-0000D85B0000}"/>
    <cellStyle name="Normal 8 2 3 2 2 3 2 4 2" xfId="23724" xr:uid="{00000000-0005-0000-0000-0000D95B0000}"/>
    <cellStyle name="Normal 8 2 3 2 2 3 2 5" xfId="23725" xr:uid="{00000000-0005-0000-0000-0000DA5B0000}"/>
    <cellStyle name="Normal 8 2 3 2 2 3 2 5 2" xfId="23726" xr:uid="{00000000-0005-0000-0000-0000DB5B0000}"/>
    <cellStyle name="Normal 8 2 3 2 2 3 2 6" xfId="23727" xr:uid="{00000000-0005-0000-0000-0000DC5B0000}"/>
    <cellStyle name="Normal 8 2 3 2 2 3 3" xfId="23728" xr:uid="{00000000-0005-0000-0000-0000DD5B0000}"/>
    <cellStyle name="Normal 8 2 3 2 2 3 3 2" xfId="23729" xr:uid="{00000000-0005-0000-0000-0000DE5B0000}"/>
    <cellStyle name="Normal 8 2 3 2 2 3 3 2 2" xfId="23730" xr:uid="{00000000-0005-0000-0000-0000DF5B0000}"/>
    <cellStyle name="Normal 8 2 3 2 2 3 3 3" xfId="23731" xr:uid="{00000000-0005-0000-0000-0000E05B0000}"/>
    <cellStyle name="Normal 8 2 3 2 2 3 4" xfId="23732" xr:uid="{00000000-0005-0000-0000-0000E15B0000}"/>
    <cellStyle name="Normal 8 2 3 2 2 3 4 2" xfId="23733" xr:uid="{00000000-0005-0000-0000-0000E25B0000}"/>
    <cellStyle name="Normal 8 2 3 2 2 3 4 2 2" xfId="23734" xr:uid="{00000000-0005-0000-0000-0000E35B0000}"/>
    <cellStyle name="Normal 8 2 3 2 2 3 4 3" xfId="23735" xr:uid="{00000000-0005-0000-0000-0000E45B0000}"/>
    <cellStyle name="Normal 8 2 3 2 2 3 5" xfId="23736" xr:uid="{00000000-0005-0000-0000-0000E55B0000}"/>
    <cellStyle name="Normal 8 2 3 2 2 3 5 2" xfId="23737" xr:uid="{00000000-0005-0000-0000-0000E65B0000}"/>
    <cellStyle name="Normal 8 2 3 2 2 3 6" xfId="23738" xr:uid="{00000000-0005-0000-0000-0000E75B0000}"/>
    <cellStyle name="Normal 8 2 3 2 2 3 6 2" xfId="23739" xr:uid="{00000000-0005-0000-0000-0000E85B0000}"/>
    <cellStyle name="Normal 8 2 3 2 2 3 7" xfId="23740" xr:uid="{00000000-0005-0000-0000-0000E95B0000}"/>
    <cellStyle name="Normal 8 2 3 2 2 4" xfId="23741" xr:uid="{00000000-0005-0000-0000-0000EA5B0000}"/>
    <cellStyle name="Normal 8 2 3 2 2 4 2" xfId="23742" xr:uid="{00000000-0005-0000-0000-0000EB5B0000}"/>
    <cellStyle name="Normal 8 2 3 2 2 4 2 2" xfId="23743" xr:uid="{00000000-0005-0000-0000-0000EC5B0000}"/>
    <cellStyle name="Normal 8 2 3 2 2 4 2 2 2" xfId="23744" xr:uid="{00000000-0005-0000-0000-0000ED5B0000}"/>
    <cellStyle name="Normal 8 2 3 2 2 4 2 2 2 2" xfId="23745" xr:uid="{00000000-0005-0000-0000-0000EE5B0000}"/>
    <cellStyle name="Normal 8 2 3 2 2 4 2 2 3" xfId="23746" xr:uid="{00000000-0005-0000-0000-0000EF5B0000}"/>
    <cellStyle name="Normal 8 2 3 2 2 4 2 3" xfId="23747" xr:uid="{00000000-0005-0000-0000-0000F05B0000}"/>
    <cellStyle name="Normal 8 2 3 2 2 4 2 3 2" xfId="23748" xr:uid="{00000000-0005-0000-0000-0000F15B0000}"/>
    <cellStyle name="Normal 8 2 3 2 2 4 2 3 2 2" xfId="23749" xr:uid="{00000000-0005-0000-0000-0000F25B0000}"/>
    <cellStyle name="Normal 8 2 3 2 2 4 2 3 3" xfId="23750" xr:uid="{00000000-0005-0000-0000-0000F35B0000}"/>
    <cellStyle name="Normal 8 2 3 2 2 4 2 4" xfId="23751" xr:uid="{00000000-0005-0000-0000-0000F45B0000}"/>
    <cellStyle name="Normal 8 2 3 2 2 4 2 4 2" xfId="23752" xr:uid="{00000000-0005-0000-0000-0000F55B0000}"/>
    <cellStyle name="Normal 8 2 3 2 2 4 2 5" xfId="23753" xr:uid="{00000000-0005-0000-0000-0000F65B0000}"/>
    <cellStyle name="Normal 8 2 3 2 2 4 2 5 2" xfId="23754" xr:uid="{00000000-0005-0000-0000-0000F75B0000}"/>
    <cellStyle name="Normal 8 2 3 2 2 4 2 6" xfId="23755" xr:uid="{00000000-0005-0000-0000-0000F85B0000}"/>
    <cellStyle name="Normal 8 2 3 2 2 4 3" xfId="23756" xr:uid="{00000000-0005-0000-0000-0000F95B0000}"/>
    <cellStyle name="Normal 8 2 3 2 2 4 3 2" xfId="23757" xr:uid="{00000000-0005-0000-0000-0000FA5B0000}"/>
    <cellStyle name="Normal 8 2 3 2 2 4 3 2 2" xfId="23758" xr:uid="{00000000-0005-0000-0000-0000FB5B0000}"/>
    <cellStyle name="Normal 8 2 3 2 2 4 3 3" xfId="23759" xr:uid="{00000000-0005-0000-0000-0000FC5B0000}"/>
    <cellStyle name="Normal 8 2 3 2 2 4 4" xfId="23760" xr:uid="{00000000-0005-0000-0000-0000FD5B0000}"/>
    <cellStyle name="Normal 8 2 3 2 2 4 4 2" xfId="23761" xr:uid="{00000000-0005-0000-0000-0000FE5B0000}"/>
    <cellStyle name="Normal 8 2 3 2 2 4 4 2 2" xfId="23762" xr:uid="{00000000-0005-0000-0000-0000FF5B0000}"/>
    <cellStyle name="Normal 8 2 3 2 2 4 4 3" xfId="23763" xr:uid="{00000000-0005-0000-0000-0000005C0000}"/>
    <cellStyle name="Normal 8 2 3 2 2 4 5" xfId="23764" xr:uid="{00000000-0005-0000-0000-0000015C0000}"/>
    <cellStyle name="Normal 8 2 3 2 2 4 5 2" xfId="23765" xr:uid="{00000000-0005-0000-0000-0000025C0000}"/>
    <cellStyle name="Normal 8 2 3 2 2 4 6" xfId="23766" xr:uid="{00000000-0005-0000-0000-0000035C0000}"/>
    <cellStyle name="Normal 8 2 3 2 2 4 6 2" xfId="23767" xr:uid="{00000000-0005-0000-0000-0000045C0000}"/>
    <cellStyle name="Normal 8 2 3 2 2 4 7" xfId="23768" xr:uid="{00000000-0005-0000-0000-0000055C0000}"/>
    <cellStyle name="Normal 8 2 3 2 2 5" xfId="23769" xr:uid="{00000000-0005-0000-0000-0000065C0000}"/>
    <cellStyle name="Normal 8 2 3 2 2 5 2" xfId="23770" xr:uid="{00000000-0005-0000-0000-0000075C0000}"/>
    <cellStyle name="Normal 8 2 3 2 2 5 2 2" xfId="23771" xr:uid="{00000000-0005-0000-0000-0000085C0000}"/>
    <cellStyle name="Normal 8 2 3 2 2 5 2 2 2" xfId="23772" xr:uid="{00000000-0005-0000-0000-0000095C0000}"/>
    <cellStyle name="Normal 8 2 3 2 2 5 2 3" xfId="23773" xr:uid="{00000000-0005-0000-0000-00000A5C0000}"/>
    <cellStyle name="Normal 8 2 3 2 2 5 3" xfId="23774" xr:uid="{00000000-0005-0000-0000-00000B5C0000}"/>
    <cellStyle name="Normal 8 2 3 2 2 5 3 2" xfId="23775" xr:uid="{00000000-0005-0000-0000-00000C5C0000}"/>
    <cellStyle name="Normal 8 2 3 2 2 5 3 2 2" xfId="23776" xr:uid="{00000000-0005-0000-0000-00000D5C0000}"/>
    <cellStyle name="Normal 8 2 3 2 2 5 3 3" xfId="23777" xr:uid="{00000000-0005-0000-0000-00000E5C0000}"/>
    <cellStyle name="Normal 8 2 3 2 2 5 4" xfId="23778" xr:uid="{00000000-0005-0000-0000-00000F5C0000}"/>
    <cellStyle name="Normal 8 2 3 2 2 5 4 2" xfId="23779" xr:uid="{00000000-0005-0000-0000-0000105C0000}"/>
    <cellStyle name="Normal 8 2 3 2 2 5 5" xfId="23780" xr:uid="{00000000-0005-0000-0000-0000115C0000}"/>
    <cellStyle name="Normal 8 2 3 2 2 5 5 2" xfId="23781" xr:uid="{00000000-0005-0000-0000-0000125C0000}"/>
    <cellStyle name="Normal 8 2 3 2 2 5 6" xfId="23782" xr:uid="{00000000-0005-0000-0000-0000135C0000}"/>
    <cellStyle name="Normal 8 2 3 2 2 6" xfId="23783" xr:uid="{00000000-0005-0000-0000-0000145C0000}"/>
    <cellStyle name="Normal 8 2 3 2 2 6 2" xfId="23784" xr:uid="{00000000-0005-0000-0000-0000155C0000}"/>
    <cellStyle name="Normal 8 2 3 2 2 6 2 2" xfId="23785" xr:uid="{00000000-0005-0000-0000-0000165C0000}"/>
    <cellStyle name="Normal 8 2 3 2 2 6 3" xfId="23786" xr:uid="{00000000-0005-0000-0000-0000175C0000}"/>
    <cellStyle name="Normal 8 2 3 2 2 7" xfId="23787" xr:uid="{00000000-0005-0000-0000-0000185C0000}"/>
    <cellStyle name="Normal 8 2 3 2 2 7 2" xfId="23788" xr:uid="{00000000-0005-0000-0000-0000195C0000}"/>
    <cellStyle name="Normal 8 2 3 2 2 7 2 2" xfId="23789" xr:uid="{00000000-0005-0000-0000-00001A5C0000}"/>
    <cellStyle name="Normal 8 2 3 2 2 7 3" xfId="23790" xr:uid="{00000000-0005-0000-0000-00001B5C0000}"/>
    <cellStyle name="Normal 8 2 3 2 2 8" xfId="23791" xr:uid="{00000000-0005-0000-0000-00001C5C0000}"/>
    <cellStyle name="Normal 8 2 3 2 2 8 2" xfId="23792" xr:uid="{00000000-0005-0000-0000-00001D5C0000}"/>
    <cellStyle name="Normal 8 2 3 2 2 9" xfId="23793" xr:uid="{00000000-0005-0000-0000-00001E5C0000}"/>
    <cellStyle name="Normal 8 2 3 2 2 9 2" xfId="23794" xr:uid="{00000000-0005-0000-0000-00001F5C0000}"/>
    <cellStyle name="Normal 8 2 3 2 3" xfId="23795" xr:uid="{00000000-0005-0000-0000-0000205C0000}"/>
    <cellStyle name="Normal 8 2 3 2 3 2" xfId="23796" xr:uid="{00000000-0005-0000-0000-0000215C0000}"/>
    <cellStyle name="Normal 8 2 3 2 3 2 2" xfId="23797" xr:uid="{00000000-0005-0000-0000-0000225C0000}"/>
    <cellStyle name="Normal 8 2 3 2 3 2 2 2" xfId="23798" xr:uid="{00000000-0005-0000-0000-0000235C0000}"/>
    <cellStyle name="Normal 8 2 3 2 3 2 2 2 2" xfId="23799" xr:uid="{00000000-0005-0000-0000-0000245C0000}"/>
    <cellStyle name="Normal 8 2 3 2 3 2 2 2 2 2" xfId="23800" xr:uid="{00000000-0005-0000-0000-0000255C0000}"/>
    <cellStyle name="Normal 8 2 3 2 3 2 2 2 3" xfId="23801" xr:uid="{00000000-0005-0000-0000-0000265C0000}"/>
    <cellStyle name="Normal 8 2 3 2 3 2 2 3" xfId="23802" xr:uid="{00000000-0005-0000-0000-0000275C0000}"/>
    <cellStyle name="Normal 8 2 3 2 3 2 2 3 2" xfId="23803" xr:uid="{00000000-0005-0000-0000-0000285C0000}"/>
    <cellStyle name="Normal 8 2 3 2 3 2 2 3 2 2" xfId="23804" xr:uid="{00000000-0005-0000-0000-0000295C0000}"/>
    <cellStyle name="Normal 8 2 3 2 3 2 2 3 3" xfId="23805" xr:uid="{00000000-0005-0000-0000-00002A5C0000}"/>
    <cellStyle name="Normal 8 2 3 2 3 2 2 4" xfId="23806" xr:uid="{00000000-0005-0000-0000-00002B5C0000}"/>
    <cellStyle name="Normal 8 2 3 2 3 2 2 4 2" xfId="23807" xr:uid="{00000000-0005-0000-0000-00002C5C0000}"/>
    <cellStyle name="Normal 8 2 3 2 3 2 2 5" xfId="23808" xr:uid="{00000000-0005-0000-0000-00002D5C0000}"/>
    <cellStyle name="Normal 8 2 3 2 3 2 2 5 2" xfId="23809" xr:uid="{00000000-0005-0000-0000-00002E5C0000}"/>
    <cellStyle name="Normal 8 2 3 2 3 2 2 6" xfId="23810" xr:uid="{00000000-0005-0000-0000-00002F5C0000}"/>
    <cellStyle name="Normal 8 2 3 2 3 2 3" xfId="23811" xr:uid="{00000000-0005-0000-0000-0000305C0000}"/>
    <cellStyle name="Normal 8 2 3 2 3 2 3 2" xfId="23812" xr:uid="{00000000-0005-0000-0000-0000315C0000}"/>
    <cellStyle name="Normal 8 2 3 2 3 2 3 2 2" xfId="23813" xr:uid="{00000000-0005-0000-0000-0000325C0000}"/>
    <cellStyle name="Normal 8 2 3 2 3 2 3 3" xfId="23814" xr:uid="{00000000-0005-0000-0000-0000335C0000}"/>
    <cellStyle name="Normal 8 2 3 2 3 2 4" xfId="23815" xr:uid="{00000000-0005-0000-0000-0000345C0000}"/>
    <cellStyle name="Normal 8 2 3 2 3 2 4 2" xfId="23816" xr:uid="{00000000-0005-0000-0000-0000355C0000}"/>
    <cellStyle name="Normal 8 2 3 2 3 2 4 2 2" xfId="23817" xr:uid="{00000000-0005-0000-0000-0000365C0000}"/>
    <cellStyle name="Normal 8 2 3 2 3 2 4 3" xfId="23818" xr:uid="{00000000-0005-0000-0000-0000375C0000}"/>
    <cellStyle name="Normal 8 2 3 2 3 2 5" xfId="23819" xr:uid="{00000000-0005-0000-0000-0000385C0000}"/>
    <cellStyle name="Normal 8 2 3 2 3 2 5 2" xfId="23820" xr:uid="{00000000-0005-0000-0000-0000395C0000}"/>
    <cellStyle name="Normal 8 2 3 2 3 2 6" xfId="23821" xr:uid="{00000000-0005-0000-0000-00003A5C0000}"/>
    <cellStyle name="Normal 8 2 3 2 3 2 6 2" xfId="23822" xr:uid="{00000000-0005-0000-0000-00003B5C0000}"/>
    <cellStyle name="Normal 8 2 3 2 3 2 7" xfId="23823" xr:uid="{00000000-0005-0000-0000-00003C5C0000}"/>
    <cellStyle name="Normal 8 2 3 2 3 3" xfId="23824" xr:uid="{00000000-0005-0000-0000-00003D5C0000}"/>
    <cellStyle name="Normal 8 2 3 2 3 3 2" xfId="23825" xr:uid="{00000000-0005-0000-0000-00003E5C0000}"/>
    <cellStyle name="Normal 8 2 3 2 3 3 2 2" xfId="23826" xr:uid="{00000000-0005-0000-0000-00003F5C0000}"/>
    <cellStyle name="Normal 8 2 3 2 3 3 2 2 2" xfId="23827" xr:uid="{00000000-0005-0000-0000-0000405C0000}"/>
    <cellStyle name="Normal 8 2 3 2 3 3 2 3" xfId="23828" xr:uid="{00000000-0005-0000-0000-0000415C0000}"/>
    <cellStyle name="Normal 8 2 3 2 3 3 3" xfId="23829" xr:uid="{00000000-0005-0000-0000-0000425C0000}"/>
    <cellStyle name="Normal 8 2 3 2 3 3 3 2" xfId="23830" xr:uid="{00000000-0005-0000-0000-0000435C0000}"/>
    <cellStyle name="Normal 8 2 3 2 3 3 3 2 2" xfId="23831" xr:uid="{00000000-0005-0000-0000-0000445C0000}"/>
    <cellStyle name="Normal 8 2 3 2 3 3 3 3" xfId="23832" xr:uid="{00000000-0005-0000-0000-0000455C0000}"/>
    <cellStyle name="Normal 8 2 3 2 3 3 4" xfId="23833" xr:uid="{00000000-0005-0000-0000-0000465C0000}"/>
    <cellStyle name="Normal 8 2 3 2 3 3 4 2" xfId="23834" xr:uid="{00000000-0005-0000-0000-0000475C0000}"/>
    <cellStyle name="Normal 8 2 3 2 3 3 5" xfId="23835" xr:uid="{00000000-0005-0000-0000-0000485C0000}"/>
    <cellStyle name="Normal 8 2 3 2 3 3 5 2" xfId="23836" xr:uid="{00000000-0005-0000-0000-0000495C0000}"/>
    <cellStyle name="Normal 8 2 3 2 3 3 6" xfId="23837" xr:uid="{00000000-0005-0000-0000-00004A5C0000}"/>
    <cellStyle name="Normal 8 2 3 2 3 4" xfId="23838" xr:uid="{00000000-0005-0000-0000-00004B5C0000}"/>
    <cellStyle name="Normal 8 2 3 2 3 4 2" xfId="23839" xr:uid="{00000000-0005-0000-0000-00004C5C0000}"/>
    <cellStyle name="Normal 8 2 3 2 3 4 2 2" xfId="23840" xr:uid="{00000000-0005-0000-0000-00004D5C0000}"/>
    <cellStyle name="Normal 8 2 3 2 3 4 3" xfId="23841" xr:uid="{00000000-0005-0000-0000-00004E5C0000}"/>
    <cellStyle name="Normal 8 2 3 2 3 5" xfId="23842" xr:uid="{00000000-0005-0000-0000-00004F5C0000}"/>
    <cellStyle name="Normal 8 2 3 2 3 5 2" xfId="23843" xr:uid="{00000000-0005-0000-0000-0000505C0000}"/>
    <cellStyle name="Normal 8 2 3 2 3 5 2 2" xfId="23844" xr:uid="{00000000-0005-0000-0000-0000515C0000}"/>
    <cellStyle name="Normal 8 2 3 2 3 5 3" xfId="23845" xr:uid="{00000000-0005-0000-0000-0000525C0000}"/>
    <cellStyle name="Normal 8 2 3 2 3 6" xfId="23846" xr:uid="{00000000-0005-0000-0000-0000535C0000}"/>
    <cellStyle name="Normal 8 2 3 2 3 6 2" xfId="23847" xr:uid="{00000000-0005-0000-0000-0000545C0000}"/>
    <cellStyle name="Normal 8 2 3 2 3 7" xfId="23848" xr:uid="{00000000-0005-0000-0000-0000555C0000}"/>
    <cellStyle name="Normal 8 2 3 2 3 7 2" xfId="23849" xr:uid="{00000000-0005-0000-0000-0000565C0000}"/>
    <cellStyle name="Normal 8 2 3 2 3 8" xfId="23850" xr:uid="{00000000-0005-0000-0000-0000575C0000}"/>
    <cellStyle name="Normal 8 2 3 2 4" xfId="23851" xr:uid="{00000000-0005-0000-0000-0000585C0000}"/>
    <cellStyle name="Normal 8 2 3 2 4 2" xfId="23852" xr:uid="{00000000-0005-0000-0000-0000595C0000}"/>
    <cellStyle name="Normal 8 2 3 2 4 2 2" xfId="23853" xr:uid="{00000000-0005-0000-0000-00005A5C0000}"/>
    <cellStyle name="Normal 8 2 3 2 4 2 2 2" xfId="23854" xr:uid="{00000000-0005-0000-0000-00005B5C0000}"/>
    <cellStyle name="Normal 8 2 3 2 4 2 2 2 2" xfId="23855" xr:uid="{00000000-0005-0000-0000-00005C5C0000}"/>
    <cellStyle name="Normal 8 2 3 2 4 2 2 3" xfId="23856" xr:uid="{00000000-0005-0000-0000-00005D5C0000}"/>
    <cellStyle name="Normal 8 2 3 2 4 2 3" xfId="23857" xr:uid="{00000000-0005-0000-0000-00005E5C0000}"/>
    <cellStyle name="Normal 8 2 3 2 4 2 3 2" xfId="23858" xr:uid="{00000000-0005-0000-0000-00005F5C0000}"/>
    <cellStyle name="Normal 8 2 3 2 4 2 3 2 2" xfId="23859" xr:uid="{00000000-0005-0000-0000-0000605C0000}"/>
    <cellStyle name="Normal 8 2 3 2 4 2 3 3" xfId="23860" xr:uid="{00000000-0005-0000-0000-0000615C0000}"/>
    <cellStyle name="Normal 8 2 3 2 4 2 4" xfId="23861" xr:uid="{00000000-0005-0000-0000-0000625C0000}"/>
    <cellStyle name="Normal 8 2 3 2 4 2 4 2" xfId="23862" xr:uid="{00000000-0005-0000-0000-0000635C0000}"/>
    <cellStyle name="Normal 8 2 3 2 4 2 5" xfId="23863" xr:uid="{00000000-0005-0000-0000-0000645C0000}"/>
    <cellStyle name="Normal 8 2 3 2 4 2 5 2" xfId="23864" xr:uid="{00000000-0005-0000-0000-0000655C0000}"/>
    <cellStyle name="Normal 8 2 3 2 4 2 6" xfId="23865" xr:uid="{00000000-0005-0000-0000-0000665C0000}"/>
    <cellStyle name="Normal 8 2 3 2 4 3" xfId="23866" xr:uid="{00000000-0005-0000-0000-0000675C0000}"/>
    <cellStyle name="Normal 8 2 3 2 4 3 2" xfId="23867" xr:uid="{00000000-0005-0000-0000-0000685C0000}"/>
    <cellStyle name="Normal 8 2 3 2 4 3 2 2" xfId="23868" xr:uid="{00000000-0005-0000-0000-0000695C0000}"/>
    <cellStyle name="Normal 8 2 3 2 4 3 3" xfId="23869" xr:uid="{00000000-0005-0000-0000-00006A5C0000}"/>
    <cellStyle name="Normal 8 2 3 2 4 4" xfId="23870" xr:uid="{00000000-0005-0000-0000-00006B5C0000}"/>
    <cellStyle name="Normal 8 2 3 2 4 4 2" xfId="23871" xr:uid="{00000000-0005-0000-0000-00006C5C0000}"/>
    <cellStyle name="Normal 8 2 3 2 4 4 2 2" xfId="23872" xr:uid="{00000000-0005-0000-0000-00006D5C0000}"/>
    <cellStyle name="Normal 8 2 3 2 4 4 3" xfId="23873" xr:uid="{00000000-0005-0000-0000-00006E5C0000}"/>
    <cellStyle name="Normal 8 2 3 2 4 5" xfId="23874" xr:uid="{00000000-0005-0000-0000-00006F5C0000}"/>
    <cellStyle name="Normal 8 2 3 2 4 5 2" xfId="23875" xr:uid="{00000000-0005-0000-0000-0000705C0000}"/>
    <cellStyle name="Normal 8 2 3 2 4 6" xfId="23876" xr:uid="{00000000-0005-0000-0000-0000715C0000}"/>
    <cellStyle name="Normal 8 2 3 2 4 6 2" xfId="23877" xr:uid="{00000000-0005-0000-0000-0000725C0000}"/>
    <cellStyle name="Normal 8 2 3 2 4 7" xfId="23878" xr:uid="{00000000-0005-0000-0000-0000735C0000}"/>
    <cellStyle name="Normal 8 2 3 2 5" xfId="23879" xr:uid="{00000000-0005-0000-0000-0000745C0000}"/>
    <cellStyle name="Normal 8 2 3 2 5 2" xfId="23880" xr:uid="{00000000-0005-0000-0000-0000755C0000}"/>
    <cellStyle name="Normal 8 2 3 2 5 2 2" xfId="23881" xr:uid="{00000000-0005-0000-0000-0000765C0000}"/>
    <cellStyle name="Normal 8 2 3 2 5 2 2 2" xfId="23882" xr:uid="{00000000-0005-0000-0000-0000775C0000}"/>
    <cellStyle name="Normal 8 2 3 2 5 2 2 2 2" xfId="23883" xr:uid="{00000000-0005-0000-0000-0000785C0000}"/>
    <cellStyle name="Normal 8 2 3 2 5 2 2 3" xfId="23884" xr:uid="{00000000-0005-0000-0000-0000795C0000}"/>
    <cellStyle name="Normal 8 2 3 2 5 2 3" xfId="23885" xr:uid="{00000000-0005-0000-0000-00007A5C0000}"/>
    <cellStyle name="Normal 8 2 3 2 5 2 3 2" xfId="23886" xr:uid="{00000000-0005-0000-0000-00007B5C0000}"/>
    <cellStyle name="Normal 8 2 3 2 5 2 3 2 2" xfId="23887" xr:uid="{00000000-0005-0000-0000-00007C5C0000}"/>
    <cellStyle name="Normal 8 2 3 2 5 2 3 3" xfId="23888" xr:uid="{00000000-0005-0000-0000-00007D5C0000}"/>
    <cellStyle name="Normal 8 2 3 2 5 2 4" xfId="23889" xr:uid="{00000000-0005-0000-0000-00007E5C0000}"/>
    <cellStyle name="Normal 8 2 3 2 5 2 4 2" xfId="23890" xr:uid="{00000000-0005-0000-0000-00007F5C0000}"/>
    <cellStyle name="Normal 8 2 3 2 5 2 5" xfId="23891" xr:uid="{00000000-0005-0000-0000-0000805C0000}"/>
    <cellStyle name="Normal 8 2 3 2 5 2 5 2" xfId="23892" xr:uid="{00000000-0005-0000-0000-0000815C0000}"/>
    <cellStyle name="Normal 8 2 3 2 5 2 6" xfId="23893" xr:uid="{00000000-0005-0000-0000-0000825C0000}"/>
    <cellStyle name="Normal 8 2 3 2 5 3" xfId="23894" xr:uid="{00000000-0005-0000-0000-0000835C0000}"/>
    <cellStyle name="Normal 8 2 3 2 5 3 2" xfId="23895" xr:uid="{00000000-0005-0000-0000-0000845C0000}"/>
    <cellStyle name="Normal 8 2 3 2 5 3 2 2" xfId="23896" xr:uid="{00000000-0005-0000-0000-0000855C0000}"/>
    <cellStyle name="Normal 8 2 3 2 5 3 3" xfId="23897" xr:uid="{00000000-0005-0000-0000-0000865C0000}"/>
    <cellStyle name="Normal 8 2 3 2 5 4" xfId="23898" xr:uid="{00000000-0005-0000-0000-0000875C0000}"/>
    <cellStyle name="Normal 8 2 3 2 5 4 2" xfId="23899" xr:uid="{00000000-0005-0000-0000-0000885C0000}"/>
    <cellStyle name="Normal 8 2 3 2 5 4 2 2" xfId="23900" xr:uid="{00000000-0005-0000-0000-0000895C0000}"/>
    <cellStyle name="Normal 8 2 3 2 5 4 3" xfId="23901" xr:uid="{00000000-0005-0000-0000-00008A5C0000}"/>
    <cellStyle name="Normal 8 2 3 2 5 5" xfId="23902" xr:uid="{00000000-0005-0000-0000-00008B5C0000}"/>
    <cellStyle name="Normal 8 2 3 2 5 5 2" xfId="23903" xr:uid="{00000000-0005-0000-0000-00008C5C0000}"/>
    <cellStyle name="Normal 8 2 3 2 5 6" xfId="23904" xr:uid="{00000000-0005-0000-0000-00008D5C0000}"/>
    <cellStyle name="Normal 8 2 3 2 5 6 2" xfId="23905" xr:uid="{00000000-0005-0000-0000-00008E5C0000}"/>
    <cellStyle name="Normal 8 2 3 2 5 7" xfId="23906" xr:uid="{00000000-0005-0000-0000-00008F5C0000}"/>
    <cellStyle name="Normal 8 2 3 2 6" xfId="23907" xr:uid="{00000000-0005-0000-0000-0000905C0000}"/>
    <cellStyle name="Normal 8 2 3 2 6 2" xfId="23908" xr:uid="{00000000-0005-0000-0000-0000915C0000}"/>
    <cellStyle name="Normal 8 2 3 2 6 2 2" xfId="23909" xr:uid="{00000000-0005-0000-0000-0000925C0000}"/>
    <cellStyle name="Normal 8 2 3 2 6 2 2 2" xfId="23910" xr:uid="{00000000-0005-0000-0000-0000935C0000}"/>
    <cellStyle name="Normal 8 2 3 2 6 2 3" xfId="23911" xr:uid="{00000000-0005-0000-0000-0000945C0000}"/>
    <cellStyle name="Normal 8 2 3 2 6 3" xfId="23912" xr:uid="{00000000-0005-0000-0000-0000955C0000}"/>
    <cellStyle name="Normal 8 2 3 2 6 3 2" xfId="23913" xr:uid="{00000000-0005-0000-0000-0000965C0000}"/>
    <cellStyle name="Normal 8 2 3 2 6 3 2 2" xfId="23914" xr:uid="{00000000-0005-0000-0000-0000975C0000}"/>
    <cellStyle name="Normal 8 2 3 2 6 3 3" xfId="23915" xr:uid="{00000000-0005-0000-0000-0000985C0000}"/>
    <cellStyle name="Normal 8 2 3 2 6 4" xfId="23916" xr:uid="{00000000-0005-0000-0000-0000995C0000}"/>
    <cellStyle name="Normal 8 2 3 2 6 4 2" xfId="23917" xr:uid="{00000000-0005-0000-0000-00009A5C0000}"/>
    <cellStyle name="Normal 8 2 3 2 6 5" xfId="23918" xr:uid="{00000000-0005-0000-0000-00009B5C0000}"/>
    <cellStyle name="Normal 8 2 3 2 6 5 2" xfId="23919" xr:uid="{00000000-0005-0000-0000-00009C5C0000}"/>
    <cellStyle name="Normal 8 2 3 2 6 6" xfId="23920" xr:uid="{00000000-0005-0000-0000-00009D5C0000}"/>
    <cellStyle name="Normal 8 2 3 2 7" xfId="23921" xr:uid="{00000000-0005-0000-0000-00009E5C0000}"/>
    <cellStyle name="Normal 8 2 3 2 7 2" xfId="23922" xr:uid="{00000000-0005-0000-0000-00009F5C0000}"/>
    <cellStyle name="Normal 8 2 3 2 7 2 2" xfId="23923" xr:uid="{00000000-0005-0000-0000-0000A05C0000}"/>
    <cellStyle name="Normal 8 2 3 2 7 3" xfId="23924" xr:uid="{00000000-0005-0000-0000-0000A15C0000}"/>
    <cellStyle name="Normal 8 2 3 2 8" xfId="23925" xr:uid="{00000000-0005-0000-0000-0000A25C0000}"/>
    <cellStyle name="Normal 8 2 3 2 8 2" xfId="23926" xr:uid="{00000000-0005-0000-0000-0000A35C0000}"/>
    <cellStyle name="Normal 8 2 3 2 8 2 2" xfId="23927" xr:uid="{00000000-0005-0000-0000-0000A45C0000}"/>
    <cellStyle name="Normal 8 2 3 2 8 3" xfId="23928" xr:uid="{00000000-0005-0000-0000-0000A55C0000}"/>
    <cellStyle name="Normal 8 2 3 2 9" xfId="23929" xr:uid="{00000000-0005-0000-0000-0000A65C0000}"/>
    <cellStyle name="Normal 8 2 3 2 9 2" xfId="23930" xr:uid="{00000000-0005-0000-0000-0000A75C0000}"/>
    <cellStyle name="Normal 8 2 3 3" xfId="23931" xr:uid="{00000000-0005-0000-0000-0000A85C0000}"/>
    <cellStyle name="Normal 8 2 3 3 10" xfId="23932" xr:uid="{00000000-0005-0000-0000-0000A95C0000}"/>
    <cellStyle name="Normal 8 2 3 3 2" xfId="23933" xr:uid="{00000000-0005-0000-0000-0000AA5C0000}"/>
    <cellStyle name="Normal 8 2 3 3 2 2" xfId="23934" xr:uid="{00000000-0005-0000-0000-0000AB5C0000}"/>
    <cellStyle name="Normal 8 2 3 3 2 2 2" xfId="23935" xr:uid="{00000000-0005-0000-0000-0000AC5C0000}"/>
    <cellStyle name="Normal 8 2 3 3 2 2 2 2" xfId="23936" xr:uid="{00000000-0005-0000-0000-0000AD5C0000}"/>
    <cellStyle name="Normal 8 2 3 3 2 2 2 2 2" xfId="23937" xr:uid="{00000000-0005-0000-0000-0000AE5C0000}"/>
    <cellStyle name="Normal 8 2 3 3 2 2 2 2 2 2" xfId="23938" xr:uid="{00000000-0005-0000-0000-0000AF5C0000}"/>
    <cellStyle name="Normal 8 2 3 3 2 2 2 2 3" xfId="23939" xr:uid="{00000000-0005-0000-0000-0000B05C0000}"/>
    <cellStyle name="Normal 8 2 3 3 2 2 2 3" xfId="23940" xr:uid="{00000000-0005-0000-0000-0000B15C0000}"/>
    <cellStyle name="Normal 8 2 3 3 2 2 2 3 2" xfId="23941" xr:uid="{00000000-0005-0000-0000-0000B25C0000}"/>
    <cellStyle name="Normal 8 2 3 3 2 2 2 3 2 2" xfId="23942" xr:uid="{00000000-0005-0000-0000-0000B35C0000}"/>
    <cellStyle name="Normal 8 2 3 3 2 2 2 3 3" xfId="23943" xr:uid="{00000000-0005-0000-0000-0000B45C0000}"/>
    <cellStyle name="Normal 8 2 3 3 2 2 2 4" xfId="23944" xr:uid="{00000000-0005-0000-0000-0000B55C0000}"/>
    <cellStyle name="Normal 8 2 3 3 2 2 2 4 2" xfId="23945" xr:uid="{00000000-0005-0000-0000-0000B65C0000}"/>
    <cellStyle name="Normal 8 2 3 3 2 2 2 5" xfId="23946" xr:uid="{00000000-0005-0000-0000-0000B75C0000}"/>
    <cellStyle name="Normal 8 2 3 3 2 2 2 5 2" xfId="23947" xr:uid="{00000000-0005-0000-0000-0000B85C0000}"/>
    <cellStyle name="Normal 8 2 3 3 2 2 2 6" xfId="23948" xr:uid="{00000000-0005-0000-0000-0000B95C0000}"/>
    <cellStyle name="Normal 8 2 3 3 2 2 3" xfId="23949" xr:uid="{00000000-0005-0000-0000-0000BA5C0000}"/>
    <cellStyle name="Normal 8 2 3 3 2 2 3 2" xfId="23950" xr:uid="{00000000-0005-0000-0000-0000BB5C0000}"/>
    <cellStyle name="Normal 8 2 3 3 2 2 3 2 2" xfId="23951" xr:uid="{00000000-0005-0000-0000-0000BC5C0000}"/>
    <cellStyle name="Normal 8 2 3 3 2 2 3 3" xfId="23952" xr:uid="{00000000-0005-0000-0000-0000BD5C0000}"/>
    <cellStyle name="Normal 8 2 3 3 2 2 4" xfId="23953" xr:uid="{00000000-0005-0000-0000-0000BE5C0000}"/>
    <cellStyle name="Normal 8 2 3 3 2 2 4 2" xfId="23954" xr:uid="{00000000-0005-0000-0000-0000BF5C0000}"/>
    <cellStyle name="Normal 8 2 3 3 2 2 4 2 2" xfId="23955" xr:uid="{00000000-0005-0000-0000-0000C05C0000}"/>
    <cellStyle name="Normal 8 2 3 3 2 2 4 3" xfId="23956" xr:uid="{00000000-0005-0000-0000-0000C15C0000}"/>
    <cellStyle name="Normal 8 2 3 3 2 2 5" xfId="23957" xr:uid="{00000000-0005-0000-0000-0000C25C0000}"/>
    <cellStyle name="Normal 8 2 3 3 2 2 5 2" xfId="23958" xr:uid="{00000000-0005-0000-0000-0000C35C0000}"/>
    <cellStyle name="Normal 8 2 3 3 2 2 6" xfId="23959" xr:uid="{00000000-0005-0000-0000-0000C45C0000}"/>
    <cellStyle name="Normal 8 2 3 3 2 2 6 2" xfId="23960" xr:uid="{00000000-0005-0000-0000-0000C55C0000}"/>
    <cellStyle name="Normal 8 2 3 3 2 2 7" xfId="23961" xr:uid="{00000000-0005-0000-0000-0000C65C0000}"/>
    <cellStyle name="Normal 8 2 3 3 2 3" xfId="23962" xr:uid="{00000000-0005-0000-0000-0000C75C0000}"/>
    <cellStyle name="Normal 8 2 3 3 2 3 2" xfId="23963" xr:uid="{00000000-0005-0000-0000-0000C85C0000}"/>
    <cellStyle name="Normal 8 2 3 3 2 3 2 2" xfId="23964" xr:uid="{00000000-0005-0000-0000-0000C95C0000}"/>
    <cellStyle name="Normal 8 2 3 3 2 3 2 2 2" xfId="23965" xr:uid="{00000000-0005-0000-0000-0000CA5C0000}"/>
    <cellStyle name="Normal 8 2 3 3 2 3 2 3" xfId="23966" xr:uid="{00000000-0005-0000-0000-0000CB5C0000}"/>
    <cellStyle name="Normal 8 2 3 3 2 3 3" xfId="23967" xr:uid="{00000000-0005-0000-0000-0000CC5C0000}"/>
    <cellStyle name="Normal 8 2 3 3 2 3 3 2" xfId="23968" xr:uid="{00000000-0005-0000-0000-0000CD5C0000}"/>
    <cellStyle name="Normal 8 2 3 3 2 3 3 2 2" xfId="23969" xr:uid="{00000000-0005-0000-0000-0000CE5C0000}"/>
    <cellStyle name="Normal 8 2 3 3 2 3 3 3" xfId="23970" xr:uid="{00000000-0005-0000-0000-0000CF5C0000}"/>
    <cellStyle name="Normal 8 2 3 3 2 3 4" xfId="23971" xr:uid="{00000000-0005-0000-0000-0000D05C0000}"/>
    <cellStyle name="Normal 8 2 3 3 2 3 4 2" xfId="23972" xr:uid="{00000000-0005-0000-0000-0000D15C0000}"/>
    <cellStyle name="Normal 8 2 3 3 2 3 5" xfId="23973" xr:uid="{00000000-0005-0000-0000-0000D25C0000}"/>
    <cellStyle name="Normal 8 2 3 3 2 3 5 2" xfId="23974" xr:uid="{00000000-0005-0000-0000-0000D35C0000}"/>
    <cellStyle name="Normal 8 2 3 3 2 3 6" xfId="23975" xr:uid="{00000000-0005-0000-0000-0000D45C0000}"/>
    <cellStyle name="Normal 8 2 3 3 2 4" xfId="23976" xr:uid="{00000000-0005-0000-0000-0000D55C0000}"/>
    <cellStyle name="Normal 8 2 3 3 2 4 2" xfId="23977" xr:uid="{00000000-0005-0000-0000-0000D65C0000}"/>
    <cellStyle name="Normal 8 2 3 3 2 4 2 2" xfId="23978" xr:uid="{00000000-0005-0000-0000-0000D75C0000}"/>
    <cellStyle name="Normal 8 2 3 3 2 4 3" xfId="23979" xr:uid="{00000000-0005-0000-0000-0000D85C0000}"/>
    <cellStyle name="Normal 8 2 3 3 2 5" xfId="23980" xr:uid="{00000000-0005-0000-0000-0000D95C0000}"/>
    <cellStyle name="Normal 8 2 3 3 2 5 2" xfId="23981" xr:uid="{00000000-0005-0000-0000-0000DA5C0000}"/>
    <cellStyle name="Normal 8 2 3 3 2 5 2 2" xfId="23982" xr:uid="{00000000-0005-0000-0000-0000DB5C0000}"/>
    <cellStyle name="Normal 8 2 3 3 2 5 3" xfId="23983" xr:uid="{00000000-0005-0000-0000-0000DC5C0000}"/>
    <cellStyle name="Normal 8 2 3 3 2 6" xfId="23984" xr:uid="{00000000-0005-0000-0000-0000DD5C0000}"/>
    <cellStyle name="Normal 8 2 3 3 2 6 2" xfId="23985" xr:uid="{00000000-0005-0000-0000-0000DE5C0000}"/>
    <cellStyle name="Normal 8 2 3 3 2 7" xfId="23986" xr:uid="{00000000-0005-0000-0000-0000DF5C0000}"/>
    <cellStyle name="Normal 8 2 3 3 2 7 2" xfId="23987" xr:uid="{00000000-0005-0000-0000-0000E05C0000}"/>
    <cellStyle name="Normal 8 2 3 3 2 8" xfId="23988" xr:uid="{00000000-0005-0000-0000-0000E15C0000}"/>
    <cellStyle name="Normal 8 2 3 3 3" xfId="23989" xr:uid="{00000000-0005-0000-0000-0000E25C0000}"/>
    <cellStyle name="Normal 8 2 3 3 3 2" xfId="23990" xr:uid="{00000000-0005-0000-0000-0000E35C0000}"/>
    <cellStyle name="Normal 8 2 3 3 3 2 2" xfId="23991" xr:uid="{00000000-0005-0000-0000-0000E45C0000}"/>
    <cellStyle name="Normal 8 2 3 3 3 2 2 2" xfId="23992" xr:uid="{00000000-0005-0000-0000-0000E55C0000}"/>
    <cellStyle name="Normal 8 2 3 3 3 2 2 2 2" xfId="23993" xr:uid="{00000000-0005-0000-0000-0000E65C0000}"/>
    <cellStyle name="Normal 8 2 3 3 3 2 2 3" xfId="23994" xr:uid="{00000000-0005-0000-0000-0000E75C0000}"/>
    <cellStyle name="Normal 8 2 3 3 3 2 3" xfId="23995" xr:uid="{00000000-0005-0000-0000-0000E85C0000}"/>
    <cellStyle name="Normal 8 2 3 3 3 2 3 2" xfId="23996" xr:uid="{00000000-0005-0000-0000-0000E95C0000}"/>
    <cellStyle name="Normal 8 2 3 3 3 2 3 2 2" xfId="23997" xr:uid="{00000000-0005-0000-0000-0000EA5C0000}"/>
    <cellStyle name="Normal 8 2 3 3 3 2 3 3" xfId="23998" xr:uid="{00000000-0005-0000-0000-0000EB5C0000}"/>
    <cellStyle name="Normal 8 2 3 3 3 2 4" xfId="23999" xr:uid="{00000000-0005-0000-0000-0000EC5C0000}"/>
    <cellStyle name="Normal 8 2 3 3 3 2 4 2" xfId="24000" xr:uid="{00000000-0005-0000-0000-0000ED5C0000}"/>
    <cellStyle name="Normal 8 2 3 3 3 2 5" xfId="24001" xr:uid="{00000000-0005-0000-0000-0000EE5C0000}"/>
    <cellStyle name="Normal 8 2 3 3 3 2 5 2" xfId="24002" xr:uid="{00000000-0005-0000-0000-0000EF5C0000}"/>
    <cellStyle name="Normal 8 2 3 3 3 2 6" xfId="24003" xr:uid="{00000000-0005-0000-0000-0000F05C0000}"/>
    <cellStyle name="Normal 8 2 3 3 3 3" xfId="24004" xr:uid="{00000000-0005-0000-0000-0000F15C0000}"/>
    <cellStyle name="Normal 8 2 3 3 3 3 2" xfId="24005" xr:uid="{00000000-0005-0000-0000-0000F25C0000}"/>
    <cellStyle name="Normal 8 2 3 3 3 3 2 2" xfId="24006" xr:uid="{00000000-0005-0000-0000-0000F35C0000}"/>
    <cellStyle name="Normal 8 2 3 3 3 3 3" xfId="24007" xr:uid="{00000000-0005-0000-0000-0000F45C0000}"/>
    <cellStyle name="Normal 8 2 3 3 3 4" xfId="24008" xr:uid="{00000000-0005-0000-0000-0000F55C0000}"/>
    <cellStyle name="Normal 8 2 3 3 3 4 2" xfId="24009" xr:uid="{00000000-0005-0000-0000-0000F65C0000}"/>
    <cellStyle name="Normal 8 2 3 3 3 4 2 2" xfId="24010" xr:uid="{00000000-0005-0000-0000-0000F75C0000}"/>
    <cellStyle name="Normal 8 2 3 3 3 4 3" xfId="24011" xr:uid="{00000000-0005-0000-0000-0000F85C0000}"/>
    <cellStyle name="Normal 8 2 3 3 3 5" xfId="24012" xr:uid="{00000000-0005-0000-0000-0000F95C0000}"/>
    <cellStyle name="Normal 8 2 3 3 3 5 2" xfId="24013" xr:uid="{00000000-0005-0000-0000-0000FA5C0000}"/>
    <cellStyle name="Normal 8 2 3 3 3 6" xfId="24014" xr:uid="{00000000-0005-0000-0000-0000FB5C0000}"/>
    <cellStyle name="Normal 8 2 3 3 3 6 2" xfId="24015" xr:uid="{00000000-0005-0000-0000-0000FC5C0000}"/>
    <cellStyle name="Normal 8 2 3 3 3 7" xfId="24016" xr:uid="{00000000-0005-0000-0000-0000FD5C0000}"/>
    <cellStyle name="Normal 8 2 3 3 4" xfId="24017" xr:uid="{00000000-0005-0000-0000-0000FE5C0000}"/>
    <cellStyle name="Normal 8 2 3 3 4 2" xfId="24018" xr:uid="{00000000-0005-0000-0000-0000FF5C0000}"/>
    <cellStyle name="Normal 8 2 3 3 4 2 2" xfId="24019" xr:uid="{00000000-0005-0000-0000-0000005D0000}"/>
    <cellStyle name="Normal 8 2 3 3 4 2 2 2" xfId="24020" xr:uid="{00000000-0005-0000-0000-0000015D0000}"/>
    <cellStyle name="Normal 8 2 3 3 4 2 2 2 2" xfId="24021" xr:uid="{00000000-0005-0000-0000-0000025D0000}"/>
    <cellStyle name="Normal 8 2 3 3 4 2 2 3" xfId="24022" xr:uid="{00000000-0005-0000-0000-0000035D0000}"/>
    <cellStyle name="Normal 8 2 3 3 4 2 3" xfId="24023" xr:uid="{00000000-0005-0000-0000-0000045D0000}"/>
    <cellStyle name="Normal 8 2 3 3 4 2 3 2" xfId="24024" xr:uid="{00000000-0005-0000-0000-0000055D0000}"/>
    <cellStyle name="Normal 8 2 3 3 4 2 3 2 2" xfId="24025" xr:uid="{00000000-0005-0000-0000-0000065D0000}"/>
    <cellStyle name="Normal 8 2 3 3 4 2 3 3" xfId="24026" xr:uid="{00000000-0005-0000-0000-0000075D0000}"/>
    <cellStyle name="Normal 8 2 3 3 4 2 4" xfId="24027" xr:uid="{00000000-0005-0000-0000-0000085D0000}"/>
    <cellStyle name="Normal 8 2 3 3 4 2 4 2" xfId="24028" xr:uid="{00000000-0005-0000-0000-0000095D0000}"/>
    <cellStyle name="Normal 8 2 3 3 4 2 5" xfId="24029" xr:uid="{00000000-0005-0000-0000-00000A5D0000}"/>
    <cellStyle name="Normal 8 2 3 3 4 2 5 2" xfId="24030" xr:uid="{00000000-0005-0000-0000-00000B5D0000}"/>
    <cellStyle name="Normal 8 2 3 3 4 2 6" xfId="24031" xr:uid="{00000000-0005-0000-0000-00000C5D0000}"/>
    <cellStyle name="Normal 8 2 3 3 4 3" xfId="24032" xr:uid="{00000000-0005-0000-0000-00000D5D0000}"/>
    <cellStyle name="Normal 8 2 3 3 4 3 2" xfId="24033" xr:uid="{00000000-0005-0000-0000-00000E5D0000}"/>
    <cellStyle name="Normal 8 2 3 3 4 3 2 2" xfId="24034" xr:uid="{00000000-0005-0000-0000-00000F5D0000}"/>
    <cellStyle name="Normal 8 2 3 3 4 3 3" xfId="24035" xr:uid="{00000000-0005-0000-0000-0000105D0000}"/>
    <cellStyle name="Normal 8 2 3 3 4 4" xfId="24036" xr:uid="{00000000-0005-0000-0000-0000115D0000}"/>
    <cellStyle name="Normal 8 2 3 3 4 4 2" xfId="24037" xr:uid="{00000000-0005-0000-0000-0000125D0000}"/>
    <cellStyle name="Normal 8 2 3 3 4 4 2 2" xfId="24038" xr:uid="{00000000-0005-0000-0000-0000135D0000}"/>
    <cellStyle name="Normal 8 2 3 3 4 4 3" xfId="24039" xr:uid="{00000000-0005-0000-0000-0000145D0000}"/>
    <cellStyle name="Normal 8 2 3 3 4 5" xfId="24040" xr:uid="{00000000-0005-0000-0000-0000155D0000}"/>
    <cellStyle name="Normal 8 2 3 3 4 5 2" xfId="24041" xr:uid="{00000000-0005-0000-0000-0000165D0000}"/>
    <cellStyle name="Normal 8 2 3 3 4 6" xfId="24042" xr:uid="{00000000-0005-0000-0000-0000175D0000}"/>
    <cellStyle name="Normal 8 2 3 3 4 6 2" xfId="24043" xr:uid="{00000000-0005-0000-0000-0000185D0000}"/>
    <cellStyle name="Normal 8 2 3 3 4 7" xfId="24044" xr:uid="{00000000-0005-0000-0000-0000195D0000}"/>
    <cellStyle name="Normal 8 2 3 3 5" xfId="24045" xr:uid="{00000000-0005-0000-0000-00001A5D0000}"/>
    <cellStyle name="Normal 8 2 3 3 5 2" xfId="24046" xr:uid="{00000000-0005-0000-0000-00001B5D0000}"/>
    <cellStyle name="Normal 8 2 3 3 5 2 2" xfId="24047" xr:uid="{00000000-0005-0000-0000-00001C5D0000}"/>
    <cellStyle name="Normal 8 2 3 3 5 2 2 2" xfId="24048" xr:uid="{00000000-0005-0000-0000-00001D5D0000}"/>
    <cellStyle name="Normal 8 2 3 3 5 2 3" xfId="24049" xr:uid="{00000000-0005-0000-0000-00001E5D0000}"/>
    <cellStyle name="Normal 8 2 3 3 5 3" xfId="24050" xr:uid="{00000000-0005-0000-0000-00001F5D0000}"/>
    <cellStyle name="Normal 8 2 3 3 5 3 2" xfId="24051" xr:uid="{00000000-0005-0000-0000-0000205D0000}"/>
    <cellStyle name="Normal 8 2 3 3 5 3 2 2" xfId="24052" xr:uid="{00000000-0005-0000-0000-0000215D0000}"/>
    <cellStyle name="Normal 8 2 3 3 5 3 3" xfId="24053" xr:uid="{00000000-0005-0000-0000-0000225D0000}"/>
    <cellStyle name="Normal 8 2 3 3 5 4" xfId="24054" xr:uid="{00000000-0005-0000-0000-0000235D0000}"/>
    <cellStyle name="Normal 8 2 3 3 5 4 2" xfId="24055" xr:uid="{00000000-0005-0000-0000-0000245D0000}"/>
    <cellStyle name="Normal 8 2 3 3 5 5" xfId="24056" xr:uid="{00000000-0005-0000-0000-0000255D0000}"/>
    <cellStyle name="Normal 8 2 3 3 5 5 2" xfId="24057" xr:uid="{00000000-0005-0000-0000-0000265D0000}"/>
    <cellStyle name="Normal 8 2 3 3 5 6" xfId="24058" xr:uid="{00000000-0005-0000-0000-0000275D0000}"/>
    <cellStyle name="Normal 8 2 3 3 6" xfId="24059" xr:uid="{00000000-0005-0000-0000-0000285D0000}"/>
    <cellStyle name="Normal 8 2 3 3 6 2" xfId="24060" xr:uid="{00000000-0005-0000-0000-0000295D0000}"/>
    <cellStyle name="Normal 8 2 3 3 6 2 2" xfId="24061" xr:uid="{00000000-0005-0000-0000-00002A5D0000}"/>
    <cellStyle name="Normal 8 2 3 3 6 3" xfId="24062" xr:uid="{00000000-0005-0000-0000-00002B5D0000}"/>
    <cellStyle name="Normal 8 2 3 3 7" xfId="24063" xr:uid="{00000000-0005-0000-0000-00002C5D0000}"/>
    <cellStyle name="Normal 8 2 3 3 7 2" xfId="24064" xr:uid="{00000000-0005-0000-0000-00002D5D0000}"/>
    <cellStyle name="Normal 8 2 3 3 7 2 2" xfId="24065" xr:uid="{00000000-0005-0000-0000-00002E5D0000}"/>
    <cellStyle name="Normal 8 2 3 3 7 3" xfId="24066" xr:uid="{00000000-0005-0000-0000-00002F5D0000}"/>
    <cellStyle name="Normal 8 2 3 3 8" xfId="24067" xr:uid="{00000000-0005-0000-0000-0000305D0000}"/>
    <cellStyle name="Normal 8 2 3 3 8 2" xfId="24068" xr:uid="{00000000-0005-0000-0000-0000315D0000}"/>
    <cellStyle name="Normal 8 2 3 3 9" xfId="24069" xr:uid="{00000000-0005-0000-0000-0000325D0000}"/>
    <cellStyle name="Normal 8 2 3 3 9 2" xfId="24070" xr:uid="{00000000-0005-0000-0000-0000335D0000}"/>
    <cellStyle name="Normal 8 2 3 4" xfId="24071" xr:uid="{00000000-0005-0000-0000-0000345D0000}"/>
    <cellStyle name="Normal 8 2 3 4 2" xfId="24072" xr:uid="{00000000-0005-0000-0000-0000355D0000}"/>
    <cellStyle name="Normal 8 2 3 4 2 2" xfId="24073" xr:uid="{00000000-0005-0000-0000-0000365D0000}"/>
    <cellStyle name="Normal 8 2 3 4 2 2 2" xfId="24074" xr:uid="{00000000-0005-0000-0000-0000375D0000}"/>
    <cellStyle name="Normal 8 2 3 4 2 2 2 2" xfId="24075" xr:uid="{00000000-0005-0000-0000-0000385D0000}"/>
    <cellStyle name="Normal 8 2 3 4 2 2 2 2 2" xfId="24076" xr:uid="{00000000-0005-0000-0000-0000395D0000}"/>
    <cellStyle name="Normal 8 2 3 4 2 2 2 3" xfId="24077" xr:uid="{00000000-0005-0000-0000-00003A5D0000}"/>
    <cellStyle name="Normal 8 2 3 4 2 2 3" xfId="24078" xr:uid="{00000000-0005-0000-0000-00003B5D0000}"/>
    <cellStyle name="Normal 8 2 3 4 2 2 3 2" xfId="24079" xr:uid="{00000000-0005-0000-0000-00003C5D0000}"/>
    <cellStyle name="Normal 8 2 3 4 2 2 3 2 2" xfId="24080" xr:uid="{00000000-0005-0000-0000-00003D5D0000}"/>
    <cellStyle name="Normal 8 2 3 4 2 2 3 3" xfId="24081" xr:uid="{00000000-0005-0000-0000-00003E5D0000}"/>
    <cellStyle name="Normal 8 2 3 4 2 2 4" xfId="24082" xr:uid="{00000000-0005-0000-0000-00003F5D0000}"/>
    <cellStyle name="Normal 8 2 3 4 2 2 4 2" xfId="24083" xr:uid="{00000000-0005-0000-0000-0000405D0000}"/>
    <cellStyle name="Normal 8 2 3 4 2 2 5" xfId="24084" xr:uid="{00000000-0005-0000-0000-0000415D0000}"/>
    <cellStyle name="Normal 8 2 3 4 2 2 5 2" xfId="24085" xr:uid="{00000000-0005-0000-0000-0000425D0000}"/>
    <cellStyle name="Normal 8 2 3 4 2 2 6" xfId="24086" xr:uid="{00000000-0005-0000-0000-0000435D0000}"/>
    <cellStyle name="Normal 8 2 3 4 2 3" xfId="24087" xr:uid="{00000000-0005-0000-0000-0000445D0000}"/>
    <cellStyle name="Normal 8 2 3 4 2 3 2" xfId="24088" xr:uid="{00000000-0005-0000-0000-0000455D0000}"/>
    <cellStyle name="Normal 8 2 3 4 2 3 2 2" xfId="24089" xr:uid="{00000000-0005-0000-0000-0000465D0000}"/>
    <cellStyle name="Normal 8 2 3 4 2 3 3" xfId="24090" xr:uid="{00000000-0005-0000-0000-0000475D0000}"/>
    <cellStyle name="Normal 8 2 3 4 2 4" xfId="24091" xr:uid="{00000000-0005-0000-0000-0000485D0000}"/>
    <cellStyle name="Normal 8 2 3 4 2 4 2" xfId="24092" xr:uid="{00000000-0005-0000-0000-0000495D0000}"/>
    <cellStyle name="Normal 8 2 3 4 2 4 2 2" xfId="24093" xr:uid="{00000000-0005-0000-0000-00004A5D0000}"/>
    <cellStyle name="Normal 8 2 3 4 2 4 3" xfId="24094" xr:uid="{00000000-0005-0000-0000-00004B5D0000}"/>
    <cellStyle name="Normal 8 2 3 4 2 5" xfId="24095" xr:uid="{00000000-0005-0000-0000-00004C5D0000}"/>
    <cellStyle name="Normal 8 2 3 4 2 5 2" xfId="24096" xr:uid="{00000000-0005-0000-0000-00004D5D0000}"/>
    <cellStyle name="Normal 8 2 3 4 2 6" xfId="24097" xr:uid="{00000000-0005-0000-0000-00004E5D0000}"/>
    <cellStyle name="Normal 8 2 3 4 2 6 2" xfId="24098" xr:uid="{00000000-0005-0000-0000-00004F5D0000}"/>
    <cellStyle name="Normal 8 2 3 4 2 7" xfId="24099" xr:uid="{00000000-0005-0000-0000-0000505D0000}"/>
    <cellStyle name="Normal 8 2 3 4 3" xfId="24100" xr:uid="{00000000-0005-0000-0000-0000515D0000}"/>
    <cellStyle name="Normal 8 2 3 4 3 2" xfId="24101" xr:uid="{00000000-0005-0000-0000-0000525D0000}"/>
    <cellStyle name="Normal 8 2 3 4 3 2 2" xfId="24102" xr:uid="{00000000-0005-0000-0000-0000535D0000}"/>
    <cellStyle name="Normal 8 2 3 4 3 2 2 2" xfId="24103" xr:uid="{00000000-0005-0000-0000-0000545D0000}"/>
    <cellStyle name="Normal 8 2 3 4 3 2 3" xfId="24104" xr:uid="{00000000-0005-0000-0000-0000555D0000}"/>
    <cellStyle name="Normal 8 2 3 4 3 3" xfId="24105" xr:uid="{00000000-0005-0000-0000-0000565D0000}"/>
    <cellStyle name="Normal 8 2 3 4 3 3 2" xfId="24106" xr:uid="{00000000-0005-0000-0000-0000575D0000}"/>
    <cellStyle name="Normal 8 2 3 4 3 3 2 2" xfId="24107" xr:uid="{00000000-0005-0000-0000-0000585D0000}"/>
    <cellStyle name="Normal 8 2 3 4 3 3 3" xfId="24108" xr:uid="{00000000-0005-0000-0000-0000595D0000}"/>
    <cellStyle name="Normal 8 2 3 4 3 4" xfId="24109" xr:uid="{00000000-0005-0000-0000-00005A5D0000}"/>
    <cellStyle name="Normal 8 2 3 4 3 4 2" xfId="24110" xr:uid="{00000000-0005-0000-0000-00005B5D0000}"/>
    <cellStyle name="Normal 8 2 3 4 3 5" xfId="24111" xr:uid="{00000000-0005-0000-0000-00005C5D0000}"/>
    <cellStyle name="Normal 8 2 3 4 3 5 2" xfId="24112" xr:uid="{00000000-0005-0000-0000-00005D5D0000}"/>
    <cellStyle name="Normal 8 2 3 4 3 6" xfId="24113" xr:uid="{00000000-0005-0000-0000-00005E5D0000}"/>
    <cellStyle name="Normal 8 2 3 4 4" xfId="24114" xr:uid="{00000000-0005-0000-0000-00005F5D0000}"/>
    <cellStyle name="Normal 8 2 3 4 4 2" xfId="24115" xr:uid="{00000000-0005-0000-0000-0000605D0000}"/>
    <cellStyle name="Normal 8 2 3 4 4 2 2" xfId="24116" xr:uid="{00000000-0005-0000-0000-0000615D0000}"/>
    <cellStyle name="Normal 8 2 3 4 4 3" xfId="24117" xr:uid="{00000000-0005-0000-0000-0000625D0000}"/>
    <cellStyle name="Normal 8 2 3 4 5" xfId="24118" xr:uid="{00000000-0005-0000-0000-0000635D0000}"/>
    <cellStyle name="Normal 8 2 3 4 5 2" xfId="24119" xr:uid="{00000000-0005-0000-0000-0000645D0000}"/>
    <cellStyle name="Normal 8 2 3 4 5 2 2" xfId="24120" xr:uid="{00000000-0005-0000-0000-0000655D0000}"/>
    <cellStyle name="Normal 8 2 3 4 5 3" xfId="24121" xr:uid="{00000000-0005-0000-0000-0000665D0000}"/>
    <cellStyle name="Normal 8 2 3 4 6" xfId="24122" xr:uid="{00000000-0005-0000-0000-0000675D0000}"/>
    <cellStyle name="Normal 8 2 3 4 6 2" xfId="24123" xr:uid="{00000000-0005-0000-0000-0000685D0000}"/>
    <cellStyle name="Normal 8 2 3 4 7" xfId="24124" xr:uid="{00000000-0005-0000-0000-0000695D0000}"/>
    <cellStyle name="Normal 8 2 3 4 7 2" xfId="24125" xr:uid="{00000000-0005-0000-0000-00006A5D0000}"/>
    <cellStyle name="Normal 8 2 3 4 8" xfId="24126" xr:uid="{00000000-0005-0000-0000-00006B5D0000}"/>
    <cellStyle name="Normal 8 2 3 5" xfId="24127" xr:uid="{00000000-0005-0000-0000-00006C5D0000}"/>
    <cellStyle name="Normal 8 2 3 5 2" xfId="24128" xr:uid="{00000000-0005-0000-0000-00006D5D0000}"/>
    <cellStyle name="Normal 8 2 3 5 2 2" xfId="24129" xr:uid="{00000000-0005-0000-0000-00006E5D0000}"/>
    <cellStyle name="Normal 8 2 3 5 2 2 2" xfId="24130" xr:uid="{00000000-0005-0000-0000-00006F5D0000}"/>
    <cellStyle name="Normal 8 2 3 5 2 2 2 2" xfId="24131" xr:uid="{00000000-0005-0000-0000-0000705D0000}"/>
    <cellStyle name="Normal 8 2 3 5 2 2 3" xfId="24132" xr:uid="{00000000-0005-0000-0000-0000715D0000}"/>
    <cellStyle name="Normal 8 2 3 5 2 3" xfId="24133" xr:uid="{00000000-0005-0000-0000-0000725D0000}"/>
    <cellStyle name="Normal 8 2 3 5 2 3 2" xfId="24134" xr:uid="{00000000-0005-0000-0000-0000735D0000}"/>
    <cellStyle name="Normal 8 2 3 5 2 3 2 2" xfId="24135" xr:uid="{00000000-0005-0000-0000-0000745D0000}"/>
    <cellStyle name="Normal 8 2 3 5 2 3 3" xfId="24136" xr:uid="{00000000-0005-0000-0000-0000755D0000}"/>
    <cellStyle name="Normal 8 2 3 5 2 4" xfId="24137" xr:uid="{00000000-0005-0000-0000-0000765D0000}"/>
    <cellStyle name="Normal 8 2 3 5 2 4 2" xfId="24138" xr:uid="{00000000-0005-0000-0000-0000775D0000}"/>
    <cellStyle name="Normal 8 2 3 5 2 5" xfId="24139" xr:uid="{00000000-0005-0000-0000-0000785D0000}"/>
    <cellStyle name="Normal 8 2 3 5 2 5 2" xfId="24140" xr:uid="{00000000-0005-0000-0000-0000795D0000}"/>
    <cellStyle name="Normal 8 2 3 5 2 6" xfId="24141" xr:uid="{00000000-0005-0000-0000-00007A5D0000}"/>
    <cellStyle name="Normal 8 2 3 5 3" xfId="24142" xr:uid="{00000000-0005-0000-0000-00007B5D0000}"/>
    <cellStyle name="Normal 8 2 3 5 3 2" xfId="24143" xr:uid="{00000000-0005-0000-0000-00007C5D0000}"/>
    <cellStyle name="Normal 8 2 3 5 3 2 2" xfId="24144" xr:uid="{00000000-0005-0000-0000-00007D5D0000}"/>
    <cellStyle name="Normal 8 2 3 5 3 3" xfId="24145" xr:uid="{00000000-0005-0000-0000-00007E5D0000}"/>
    <cellStyle name="Normal 8 2 3 5 4" xfId="24146" xr:uid="{00000000-0005-0000-0000-00007F5D0000}"/>
    <cellStyle name="Normal 8 2 3 5 4 2" xfId="24147" xr:uid="{00000000-0005-0000-0000-0000805D0000}"/>
    <cellStyle name="Normal 8 2 3 5 4 2 2" xfId="24148" xr:uid="{00000000-0005-0000-0000-0000815D0000}"/>
    <cellStyle name="Normal 8 2 3 5 4 3" xfId="24149" xr:uid="{00000000-0005-0000-0000-0000825D0000}"/>
    <cellStyle name="Normal 8 2 3 5 5" xfId="24150" xr:uid="{00000000-0005-0000-0000-0000835D0000}"/>
    <cellStyle name="Normal 8 2 3 5 5 2" xfId="24151" xr:uid="{00000000-0005-0000-0000-0000845D0000}"/>
    <cellStyle name="Normal 8 2 3 5 6" xfId="24152" xr:uid="{00000000-0005-0000-0000-0000855D0000}"/>
    <cellStyle name="Normal 8 2 3 5 6 2" xfId="24153" xr:uid="{00000000-0005-0000-0000-0000865D0000}"/>
    <cellStyle name="Normal 8 2 3 5 7" xfId="24154" xr:uid="{00000000-0005-0000-0000-0000875D0000}"/>
    <cellStyle name="Normal 8 2 3 6" xfId="24155" xr:uid="{00000000-0005-0000-0000-0000885D0000}"/>
    <cellStyle name="Normal 8 2 3 6 2" xfId="24156" xr:uid="{00000000-0005-0000-0000-0000895D0000}"/>
    <cellStyle name="Normal 8 2 3 6 2 2" xfId="24157" xr:uid="{00000000-0005-0000-0000-00008A5D0000}"/>
    <cellStyle name="Normal 8 2 3 6 2 2 2" xfId="24158" xr:uid="{00000000-0005-0000-0000-00008B5D0000}"/>
    <cellStyle name="Normal 8 2 3 6 2 2 2 2" xfId="24159" xr:uid="{00000000-0005-0000-0000-00008C5D0000}"/>
    <cellStyle name="Normal 8 2 3 6 2 2 3" xfId="24160" xr:uid="{00000000-0005-0000-0000-00008D5D0000}"/>
    <cellStyle name="Normal 8 2 3 6 2 3" xfId="24161" xr:uid="{00000000-0005-0000-0000-00008E5D0000}"/>
    <cellStyle name="Normal 8 2 3 6 2 3 2" xfId="24162" xr:uid="{00000000-0005-0000-0000-00008F5D0000}"/>
    <cellStyle name="Normal 8 2 3 6 2 3 2 2" xfId="24163" xr:uid="{00000000-0005-0000-0000-0000905D0000}"/>
    <cellStyle name="Normal 8 2 3 6 2 3 3" xfId="24164" xr:uid="{00000000-0005-0000-0000-0000915D0000}"/>
    <cellStyle name="Normal 8 2 3 6 2 4" xfId="24165" xr:uid="{00000000-0005-0000-0000-0000925D0000}"/>
    <cellStyle name="Normal 8 2 3 6 2 4 2" xfId="24166" xr:uid="{00000000-0005-0000-0000-0000935D0000}"/>
    <cellStyle name="Normal 8 2 3 6 2 5" xfId="24167" xr:uid="{00000000-0005-0000-0000-0000945D0000}"/>
    <cellStyle name="Normal 8 2 3 6 2 5 2" xfId="24168" xr:uid="{00000000-0005-0000-0000-0000955D0000}"/>
    <cellStyle name="Normal 8 2 3 6 2 6" xfId="24169" xr:uid="{00000000-0005-0000-0000-0000965D0000}"/>
    <cellStyle name="Normal 8 2 3 6 3" xfId="24170" xr:uid="{00000000-0005-0000-0000-0000975D0000}"/>
    <cellStyle name="Normal 8 2 3 6 3 2" xfId="24171" xr:uid="{00000000-0005-0000-0000-0000985D0000}"/>
    <cellStyle name="Normal 8 2 3 6 3 2 2" xfId="24172" xr:uid="{00000000-0005-0000-0000-0000995D0000}"/>
    <cellStyle name="Normal 8 2 3 6 3 3" xfId="24173" xr:uid="{00000000-0005-0000-0000-00009A5D0000}"/>
    <cellStyle name="Normal 8 2 3 6 4" xfId="24174" xr:uid="{00000000-0005-0000-0000-00009B5D0000}"/>
    <cellStyle name="Normal 8 2 3 6 4 2" xfId="24175" xr:uid="{00000000-0005-0000-0000-00009C5D0000}"/>
    <cellStyle name="Normal 8 2 3 6 4 2 2" xfId="24176" xr:uid="{00000000-0005-0000-0000-00009D5D0000}"/>
    <cellStyle name="Normal 8 2 3 6 4 3" xfId="24177" xr:uid="{00000000-0005-0000-0000-00009E5D0000}"/>
    <cellStyle name="Normal 8 2 3 6 5" xfId="24178" xr:uid="{00000000-0005-0000-0000-00009F5D0000}"/>
    <cellStyle name="Normal 8 2 3 6 5 2" xfId="24179" xr:uid="{00000000-0005-0000-0000-0000A05D0000}"/>
    <cellStyle name="Normal 8 2 3 6 6" xfId="24180" xr:uid="{00000000-0005-0000-0000-0000A15D0000}"/>
    <cellStyle name="Normal 8 2 3 6 6 2" xfId="24181" xr:uid="{00000000-0005-0000-0000-0000A25D0000}"/>
    <cellStyle name="Normal 8 2 3 6 7" xfId="24182" xr:uid="{00000000-0005-0000-0000-0000A35D0000}"/>
    <cellStyle name="Normal 8 2 3 7" xfId="24183" xr:uid="{00000000-0005-0000-0000-0000A45D0000}"/>
    <cellStyle name="Normal 8 2 3 7 2" xfId="24184" xr:uid="{00000000-0005-0000-0000-0000A55D0000}"/>
    <cellStyle name="Normal 8 2 3 7 2 2" xfId="24185" xr:uid="{00000000-0005-0000-0000-0000A65D0000}"/>
    <cellStyle name="Normal 8 2 3 7 2 2 2" xfId="24186" xr:uid="{00000000-0005-0000-0000-0000A75D0000}"/>
    <cellStyle name="Normal 8 2 3 7 2 3" xfId="24187" xr:uid="{00000000-0005-0000-0000-0000A85D0000}"/>
    <cellStyle name="Normal 8 2 3 7 3" xfId="24188" xr:uid="{00000000-0005-0000-0000-0000A95D0000}"/>
    <cellStyle name="Normal 8 2 3 7 3 2" xfId="24189" xr:uid="{00000000-0005-0000-0000-0000AA5D0000}"/>
    <cellStyle name="Normal 8 2 3 7 3 2 2" xfId="24190" xr:uid="{00000000-0005-0000-0000-0000AB5D0000}"/>
    <cellStyle name="Normal 8 2 3 7 3 3" xfId="24191" xr:uid="{00000000-0005-0000-0000-0000AC5D0000}"/>
    <cellStyle name="Normal 8 2 3 7 4" xfId="24192" xr:uid="{00000000-0005-0000-0000-0000AD5D0000}"/>
    <cellStyle name="Normal 8 2 3 7 4 2" xfId="24193" xr:uid="{00000000-0005-0000-0000-0000AE5D0000}"/>
    <cellStyle name="Normal 8 2 3 7 5" xfId="24194" xr:uid="{00000000-0005-0000-0000-0000AF5D0000}"/>
    <cellStyle name="Normal 8 2 3 7 5 2" xfId="24195" xr:uid="{00000000-0005-0000-0000-0000B05D0000}"/>
    <cellStyle name="Normal 8 2 3 7 6" xfId="24196" xr:uid="{00000000-0005-0000-0000-0000B15D0000}"/>
    <cellStyle name="Normal 8 2 3 8" xfId="24197" xr:uid="{00000000-0005-0000-0000-0000B25D0000}"/>
    <cellStyle name="Normal 8 2 3 8 2" xfId="24198" xr:uid="{00000000-0005-0000-0000-0000B35D0000}"/>
    <cellStyle name="Normal 8 2 3 8 2 2" xfId="24199" xr:uid="{00000000-0005-0000-0000-0000B45D0000}"/>
    <cellStyle name="Normal 8 2 3 8 3" xfId="24200" xr:uid="{00000000-0005-0000-0000-0000B55D0000}"/>
    <cellStyle name="Normal 8 2 3 9" xfId="24201" xr:uid="{00000000-0005-0000-0000-0000B65D0000}"/>
    <cellStyle name="Normal 8 2 3 9 2" xfId="24202" xr:uid="{00000000-0005-0000-0000-0000B75D0000}"/>
    <cellStyle name="Normal 8 2 3 9 2 2" xfId="24203" xr:uid="{00000000-0005-0000-0000-0000B85D0000}"/>
    <cellStyle name="Normal 8 2 3 9 3" xfId="24204" xr:uid="{00000000-0005-0000-0000-0000B95D0000}"/>
    <cellStyle name="Normal 8 2 4" xfId="24205" xr:uid="{00000000-0005-0000-0000-0000BA5D0000}"/>
    <cellStyle name="Normal 8 2 4 10" xfId="24206" xr:uid="{00000000-0005-0000-0000-0000BB5D0000}"/>
    <cellStyle name="Normal 8 2 4 10 2" xfId="24207" xr:uid="{00000000-0005-0000-0000-0000BC5D0000}"/>
    <cellStyle name="Normal 8 2 4 11" xfId="24208" xr:uid="{00000000-0005-0000-0000-0000BD5D0000}"/>
    <cellStyle name="Normal 8 2 4 2" xfId="24209" xr:uid="{00000000-0005-0000-0000-0000BE5D0000}"/>
    <cellStyle name="Normal 8 2 4 2 10" xfId="24210" xr:uid="{00000000-0005-0000-0000-0000BF5D0000}"/>
    <cellStyle name="Normal 8 2 4 2 2" xfId="24211" xr:uid="{00000000-0005-0000-0000-0000C05D0000}"/>
    <cellStyle name="Normal 8 2 4 2 2 2" xfId="24212" xr:uid="{00000000-0005-0000-0000-0000C15D0000}"/>
    <cellStyle name="Normal 8 2 4 2 2 2 2" xfId="24213" xr:uid="{00000000-0005-0000-0000-0000C25D0000}"/>
    <cellStyle name="Normal 8 2 4 2 2 2 2 2" xfId="24214" xr:uid="{00000000-0005-0000-0000-0000C35D0000}"/>
    <cellStyle name="Normal 8 2 4 2 2 2 2 2 2" xfId="24215" xr:uid="{00000000-0005-0000-0000-0000C45D0000}"/>
    <cellStyle name="Normal 8 2 4 2 2 2 2 2 2 2" xfId="24216" xr:uid="{00000000-0005-0000-0000-0000C55D0000}"/>
    <cellStyle name="Normal 8 2 4 2 2 2 2 2 3" xfId="24217" xr:uid="{00000000-0005-0000-0000-0000C65D0000}"/>
    <cellStyle name="Normal 8 2 4 2 2 2 2 3" xfId="24218" xr:uid="{00000000-0005-0000-0000-0000C75D0000}"/>
    <cellStyle name="Normal 8 2 4 2 2 2 2 3 2" xfId="24219" xr:uid="{00000000-0005-0000-0000-0000C85D0000}"/>
    <cellStyle name="Normal 8 2 4 2 2 2 2 3 2 2" xfId="24220" xr:uid="{00000000-0005-0000-0000-0000C95D0000}"/>
    <cellStyle name="Normal 8 2 4 2 2 2 2 3 3" xfId="24221" xr:uid="{00000000-0005-0000-0000-0000CA5D0000}"/>
    <cellStyle name="Normal 8 2 4 2 2 2 2 4" xfId="24222" xr:uid="{00000000-0005-0000-0000-0000CB5D0000}"/>
    <cellStyle name="Normal 8 2 4 2 2 2 2 4 2" xfId="24223" xr:uid="{00000000-0005-0000-0000-0000CC5D0000}"/>
    <cellStyle name="Normal 8 2 4 2 2 2 2 5" xfId="24224" xr:uid="{00000000-0005-0000-0000-0000CD5D0000}"/>
    <cellStyle name="Normal 8 2 4 2 2 2 2 5 2" xfId="24225" xr:uid="{00000000-0005-0000-0000-0000CE5D0000}"/>
    <cellStyle name="Normal 8 2 4 2 2 2 2 6" xfId="24226" xr:uid="{00000000-0005-0000-0000-0000CF5D0000}"/>
    <cellStyle name="Normal 8 2 4 2 2 2 3" xfId="24227" xr:uid="{00000000-0005-0000-0000-0000D05D0000}"/>
    <cellStyle name="Normal 8 2 4 2 2 2 3 2" xfId="24228" xr:uid="{00000000-0005-0000-0000-0000D15D0000}"/>
    <cellStyle name="Normal 8 2 4 2 2 2 3 2 2" xfId="24229" xr:uid="{00000000-0005-0000-0000-0000D25D0000}"/>
    <cellStyle name="Normal 8 2 4 2 2 2 3 3" xfId="24230" xr:uid="{00000000-0005-0000-0000-0000D35D0000}"/>
    <cellStyle name="Normal 8 2 4 2 2 2 4" xfId="24231" xr:uid="{00000000-0005-0000-0000-0000D45D0000}"/>
    <cellStyle name="Normal 8 2 4 2 2 2 4 2" xfId="24232" xr:uid="{00000000-0005-0000-0000-0000D55D0000}"/>
    <cellStyle name="Normal 8 2 4 2 2 2 4 2 2" xfId="24233" xr:uid="{00000000-0005-0000-0000-0000D65D0000}"/>
    <cellStyle name="Normal 8 2 4 2 2 2 4 3" xfId="24234" xr:uid="{00000000-0005-0000-0000-0000D75D0000}"/>
    <cellStyle name="Normal 8 2 4 2 2 2 5" xfId="24235" xr:uid="{00000000-0005-0000-0000-0000D85D0000}"/>
    <cellStyle name="Normal 8 2 4 2 2 2 5 2" xfId="24236" xr:uid="{00000000-0005-0000-0000-0000D95D0000}"/>
    <cellStyle name="Normal 8 2 4 2 2 2 6" xfId="24237" xr:uid="{00000000-0005-0000-0000-0000DA5D0000}"/>
    <cellStyle name="Normal 8 2 4 2 2 2 6 2" xfId="24238" xr:uid="{00000000-0005-0000-0000-0000DB5D0000}"/>
    <cellStyle name="Normal 8 2 4 2 2 2 7" xfId="24239" xr:uid="{00000000-0005-0000-0000-0000DC5D0000}"/>
    <cellStyle name="Normal 8 2 4 2 2 3" xfId="24240" xr:uid="{00000000-0005-0000-0000-0000DD5D0000}"/>
    <cellStyle name="Normal 8 2 4 2 2 3 2" xfId="24241" xr:uid="{00000000-0005-0000-0000-0000DE5D0000}"/>
    <cellStyle name="Normal 8 2 4 2 2 3 2 2" xfId="24242" xr:uid="{00000000-0005-0000-0000-0000DF5D0000}"/>
    <cellStyle name="Normal 8 2 4 2 2 3 2 2 2" xfId="24243" xr:uid="{00000000-0005-0000-0000-0000E05D0000}"/>
    <cellStyle name="Normal 8 2 4 2 2 3 2 3" xfId="24244" xr:uid="{00000000-0005-0000-0000-0000E15D0000}"/>
    <cellStyle name="Normal 8 2 4 2 2 3 3" xfId="24245" xr:uid="{00000000-0005-0000-0000-0000E25D0000}"/>
    <cellStyle name="Normal 8 2 4 2 2 3 3 2" xfId="24246" xr:uid="{00000000-0005-0000-0000-0000E35D0000}"/>
    <cellStyle name="Normal 8 2 4 2 2 3 3 2 2" xfId="24247" xr:uid="{00000000-0005-0000-0000-0000E45D0000}"/>
    <cellStyle name="Normal 8 2 4 2 2 3 3 3" xfId="24248" xr:uid="{00000000-0005-0000-0000-0000E55D0000}"/>
    <cellStyle name="Normal 8 2 4 2 2 3 4" xfId="24249" xr:uid="{00000000-0005-0000-0000-0000E65D0000}"/>
    <cellStyle name="Normal 8 2 4 2 2 3 4 2" xfId="24250" xr:uid="{00000000-0005-0000-0000-0000E75D0000}"/>
    <cellStyle name="Normal 8 2 4 2 2 3 5" xfId="24251" xr:uid="{00000000-0005-0000-0000-0000E85D0000}"/>
    <cellStyle name="Normal 8 2 4 2 2 3 5 2" xfId="24252" xr:uid="{00000000-0005-0000-0000-0000E95D0000}"/>
    <cellStyle name="Normal 8 2 4 2 2 3 6" xfId="24253" xr:uid="{00000000-0005-0000-0000-0000EA5D0000}"/>
    <cellStyle name="Normal 8 2 4 2 2 4" xfId="24254" xr:uid="{00000000-0005-0000-0000-0000EB5D0000}"/>
    <cellStyle name="Normal 8 2 4 2 2 4 2" xfId="24255" xr:uid="{00000000-0005-0000-0000-0000EC5D0000}"/>
    <cellStyle name="Normal 8 2 4 2 2 4 2 2" xfId="24256" xr:uid="{00000000-0005-0000-0000-0000ED5D0000}"/>
    <cellStyle name="Normal 8 2 4 2 2 4 3" xfId="24257" xr:uid="{00000000-0005-0000-0000-0000EE5D0000}"/>
    <cellStyle name="Normal 8 2 4 2 2 5" xfId="24258" xr:uid="{00000000-0005-0000-0000-0000EF5D0000}"/>
    <cellStyle name="Normal 8 2 4 2 2 5 2" xfId="24259" xr:uid="{00000000-0005-0000-0000-0000F05D0000}"/>
    <cellStyle name="Normal 8 2 4 2 2 5 2 2" xfId="24260" xr:uid="{00000000-0005-0000-0000-0000F15D0000}"/>
    <cellStyle name="Normal 8 2 4 2 2 5 3" xfId="24261" xr:uid="{00000000-0005-0000-0000-0000F25D0000}"/>
    <cellStyle name="Normal 8 2 4 2 2 6" xfId="24262" xr:uid="{00000000-0005-0000-0000-0000F35D0000}"/>
    <cellStyle name="Normal 8 2 4 2 2 6 2" xfId="24263" xr:uid="{00000000-0005-0000-0000-0000F45D0000}"/>
    <cellStyle name="Normal 8 2 4 2 2 7" xfId="24264" xr:uid="{00000000-0005-0000-0000-0000F55D0000}"/>
    <cellStyle name="Normal 8 2 4 2 2 7 2" xfId="24265" xr:uid="{00000000-0005-0000-0000-0000F65D0000}"/>
    <cellStyle name="Normal 8 2 4 2 2 8" xfId="24266" xr:uid="{00000000-0005-0000-0000-0000F75D0000}"/>
    <cellStyle name="Normal 8 2 4 2 3" xfId="24267" xr:uid="{00000000-0005-0000-0000-0000F85D0000}"/>
    <cellStyle name="Normal 8 2 4 2 3 2" xfId="24268" xr:uid="{00000000-0005-0000-0000-0000F95D0000}"/>
    <cellStyle name="Normal 8 2 4 2 3 2 2" xfId="24269" xr:uid="{00000000-0005-0000-0000-0000FA5D0000}"/>
    <cellStyle name="Normal 8 2 4 2